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>
        <row r="1">
          <cell r="A1" t="str">
            <v>ID</v>
          </cell>
        </row>
      </sheetData>
      <sheetData sheetId="4"/>
      <sheetData sheetId="5"/>
      <sheetData sheetId="6"/>
      <sheetData sheetId="7">
        <row r="1">
          <cell r="A1" t="str">
            <v>ID</v>
          </cell>
        </row>
      </sheetData>
      <sheetData sheetId="8"/>
      <sheetData sheetId="9"/>
      <sheetData sheetId="10"/>
      <sheetData sheetId="11">
        <row r="1">
          <cell r="A1" t="str">
            <v>ID</v>
          </cell>
        </row>
      </sheetData>
      <sheetData sheetId="12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>
        <row r="9">
          <cell r="AY9">
            <v>477.567288059017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ador"/>
      <sheetName val="Tabla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3000.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Grupo SURA, presentaciones 2016">
      <a:dk1>
        <a:srgbClr val="003150"/>
      </a:dk1>
      <a:lt1>
        <a:sysClr val="window" lastClr="FFFFFF"/>
      </a:lt1>
      <a:dk2>
        <a:srgbClr val="444242"/>
      </a:dk2>
      <a:lt2>
        <a:srgbClr val="AEADB3"/>
      </a:lt2>
      <a:accent1>
        <a:srgbClr val="65ACA3"/>
      </a:accent1>
      <a:accent2>
        <a:srgbClr val="687D90"/>
      </a:accent2>
      <a:accent3>
        <a:srgbClr val="F1DD47"/>
      </a:accent3>
      <a:accent4>
        <a:srgbClr val="BED1DA"/>
      </a:accent4>
      <a:accent5>
        <a:srgbClr val="ECB634"/>
      </a:accent5>
      <a:accent6>
        <a:srgbClr val="8EBC38"/>
      </a:accent6>
      <a:hlink>
        <a:srgbClr val="6C7D77"/>
      </a:hlink>
      <a:folHlink>
        <a:srgbClr val="55635E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9.9978637043366805E-2"/>
  </sheetPr>
  <dimension ref="A1:E31"/>
  <sheetViews>
    <sheetView showGridLines="0" zoomScale="90" zoomScaleNormal="90" workbookViewId="0">
      <selection activeCell="C17" sqref="C17"/>
    </sheetView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0</v>
      </c>
      <c r="B1" s="39" t="s">
        <v>111</v>
      </c>
    </row>
    <row r="2" spans="1:5" x14ac:dyDescent="0.2">
      <c r="A2" s="28" t="s">
        <v>59</v>
      </c>
      <c r="B2" s="38" t="s">
        <v>60</v>
      </c>
    </row>
    <row r="3" spans="1:5" x14ac:dyDescent="0.2">
      <c r="A3" s="20"/>
      <c r="B3" s="19"/>
    </row>
    <row r="4" spans="1:5" ht="15" thickBot="1" x14ac:dyDescent="0.25">
      <c r="A4" s="33"/>
      <c r="B4" s="40" t="s">
        <v>112</v>
      </c>
      <c r="C4" s="35" t="s">
        <v>108</v>
      </c>
      <c r="D4" s="34" t="s">
        <v>1</v>
      </c>
    </row>
    <row r="5" spans="1:5" ht="15" thickTop="1" x14ac:dyDescent="0.2">
      <c r="A5" s="29" t="s">
        <v>33</v>
      </c>
      <c r="B5" s="30">
        <v>2066959.2586331323</v>
      </c>
      <c r="C5" s="31">
        <v>1433183.9807611192</v>
      </c>
      <c r="D5" s="32">
        <v>0.44221487707072682</v>
      </c>
      <c r="E5" s="21"/>
    </row>
    <row r="6" spans="1:5" x14ac:dyDescent="0.2">
      <c r="A6" s="29" t="s">
        <v>34</v>
      </c>
      <c r="B6" s="30">
        <v>26198241.224394195</v>
      </c>
      <c r="C6" s="31">
        <v>21723891.061544172</v>
      </c>
      <c r="D6" s="32">
        <v>0.20596449089963254</v>
      </c>
      <c r="E6" s="21"/>
    </row>
    <row r="7" spans="1:5" x14ac:dyDescent="0.2">
      <c r="A7" s="29" t="s">
        <v>35</v>
      </c>
      <c r="B7" s="30">
        <v>5511104.7869499642</v>
      </c>
      <c r="C7" s="31">
        <v>3041747.5805103444</v>
      </c>
      <c r="D7" s="32">
        <v>0.81182186919840049</v>
      </c>
      <c r="E7" s="21"/>
    </row>
    <row r="8" spans="1:5" x14ac:dyDescent="0.2">
      <c r="A8" s="29" t="s">
        <v>36</v>
      </c>
      <c r="B8" s="30">
        <v>2656755.8752984973</v>
      </c>
      <c r="C8" s="31">
        <v>581123.62206245726</v>
      </c>
      <c r="D8" s="32">
        <v>3.5717568077329984</v>
      </c>
      <c r="E8" s="21"/>
    </row>
    <row r="9" spans="1:5" x14ac:dyDescent="0.2">
      <c r="A9" s="29" t="s">
        <v>37</v>
      </c>
      <c r="B9" s="30">
        <v>587072.59267165384</v>
      </c>
      <c r="C9" s="31">
        <v>332190.77500879788</v>
      </c>
      <c r="D9" s="32">
        <v>0.76727542375644098</v>
      </c>
      <c r="E9" s="21"/>
    </row>
    <row r="10" spans="1:5" x14ac:dyDescent="0.2">
      <c r="A10" s="29" t="s">
        <v>38</v>
      </c>
      <c r="B10" s="30">
        <v>745663.03204711445</v>
      </c>
      <c r="C10" s="31">
        <v>417809.31704637152</v>
      </c>
      <c r="D10" s="32">
        <v>0.78469699363921874</v>
      </c>
      <c r="E10" s="21"/>
    </row>
    <row r="11" spans="1:5" x14ac:dyDescent="0.2">
      <c r="A11" s="29" t="s">
        <v>39</v>
      </c>
      <c r="B11" s="30">
        <v>854430.93956665928</v>
      </c>
      <c r="C11" s="31">
        <v>359033.26870053122</v>
      </c>
      <c r="D11" s="32">
        <v>1.3798099342134726</v>
      </c>
      <c r="E11" s="21"/>
    </row>
    <row r="12" spans="1:5" x14ac:dyDescent="0.2">
      <c r="A12" s="29" t="s">
        <v>40</v>
      </c>
      <c r="B12" s="30">
        <v>1033525.8117504662</v>
      </c>
      <c r="C12" s="31">
        <v>805187.65730428998</v>
      </c>
      <c r="D12" s="32">
        <v>0.28358377376354205</v>
      </c>
      <c r="E12" s="21"/>
    </row>
    <row r="13" spans="1:5" x14ac:dyDescent="0.2">
      <c r="A13" s="29" t="s">
        <v>41</v>
      </c>
      <c r="B13" s="30">
        <v>1028690.0834499591</v>
      </c>
      <c r="C13" s="31">
        <v>914067.60130199825</v>
      </c>
      <c r="D13" s="32">
        <v>0.12539825499196389</v>
      </c>
      <c r="E13" s="21"/>
    </row>
    <row r="14" spans="1:5" x14ac:dyDescent="0.2">
      <c r="A14" s="29" t="s">
        <v>42</v>
      </c>
      <c r="B14" s="30">
        <v>4506162.3548853816</v>
      </c>
      <c r="C14" s="31">
        <v>4280774.4190128883</v>
      </c>
      <c r="D14" s="32">
        <v>5.2651206022779951E-2</v>
      </c>
      <c r="E14" s="21"/>
    </row>
    <row r="15" spans="1:5" x14ac:dyDescent="0.2">
      <c r="A15" s="29" t="s">
        <v>43</v>
      </c>
      <c r="B15" s="30">
        <v>4484107.4785188232</v>
      </c>
      <c r="C15" s="31">
        <v>3884431.2640712149</v>
      </c>
      <c r="D15" s="32">
        <v>0.15437941198606686</v>
      </c>
      <c r="E15" s="21"/>
    </row>
    <row r="16" spans="1:5" x14ac:dyDescent="0.2">
      <c r="A16" s="29" t="s">
        <v>44</v>
      </c>
      <c r="B16" s="30">
        <v>18144327.771707565</v>
      </c>
      <c r="C16" s="31">
        <v>17759665.234200913</v>
      </c>
      <c r="D16" s="32">
        <v>2.1659334927433216E-2</v>
      </c>
      <c r="E16" s="21"/>
    </row>
    <row r="17" spans="1:5" x14ac:dyDescent="0.2">
      <c r="A17" s="23" t="s">
        <v>45</v>
      </c>
      <c r="B17" s="24">
        <v>67817041.209873408</v>
      </c>
      <c r="C17" s="25">
        <v>55533105.78152509</v>
      </c>
      <c r="D17" s="26">
        <v>0.22120022382099447</v>
      </c>
      <c r="E17" s="21"/>
    </row>
    <row r="18" spans="1:5" x14ac:dyDescent="0.2">
      <c r="A18" s="29" t="s">
        <v>46</v>
      </c>
      <c r="B18" s="30">
        <v>3705477.6730024922</v>
      </c>
      <c r="C18" s="31">
        <v>2627939.7445427254</v>
      </c>
      <c r="D18" s="32">
        <v>0.41003144409890724</v>
      </c>
      <c r="E18" s="21"/>
    </row>
    <row r="19" spans="1:5" x14ac:dyDescent="0.2">
      <c r="A19" s="29" t="s">
        <v>47</v>
      </c>
      <c r="B19" s="30">
        <v>25989614.209795225</v>
      </c>
      <c r="C19" s="31">
        <v>18865979.37768656</v>
      </c>
      <c r="D19" s="32">
        <v>0.37759157314324376</v>
      </c>
      <c r="E19" s="21"/>
    </row>
    <row r="20" spans="1:5" x14ac:dyDescent="0.2">
      <c r="A20" s="29" t="s">
        <v>48</v>
      </c>
      <c r="B20" s="30">
        <v>405816.04289338441</v>
      </c>
      <c r="C20" s="31">
        <v>335711.10848390614</v>
      </c>
      <c r="D20" s="32">
        <v>0.20882518521974691</v>
      </c>
      <c r="E20" s="21"/>
    </row>
    <row r="21" spans="1:5" x14ac:dyDescent="0.2">
      <c r="A21" s="29" t="s">
        <v>49</v>
      </c>
      <c r="B21" s="30">
        <v>247266.82245793761</v>
      </c>
      <c r="C21" s="31">
        <v>78391.989414889991</v>
      </c>
      <c r="D21" s="32">
        <v>2.1542358384257443</v>
      </c>
      <c r="E21" s="21"/>
    </row>
    <row r="22" spans="1:5" x14ac:dyDescent="0.2">
      <c r="A22" s="29" t="s">
        <v>50</v>
      </c>
      <c r="B22" s="30">
        <v>2674293.9971131659</v>
      </c>
      <c r="C22" s="31">
        <v>1374773.8545747679</v>
      </c>
      <c r="D22" s="32">
        <v>0.94526102472348317</v>
      </c>
      <c r="E22" s="21"/>
    </row>
    <row r="23" spans="1:5" x14ac:dyDescent="0.2">
      <c r="A23" s="29" t="s">
        <v>37</v>
      </c>
      <c r="B23" s="30">
        <v>750945.06089185376</v>
      </c>
      <c r="C23" s="31">
        <v>454196.59906631004</v>
      </c>
      <c r="D23" s="32">
        <v>0.65334804891883436</v>
      </c>
      <c r="E23" s="21"/>
    </row>
    <row r="24" spans="1:5" x14ac:dyDescent="0.2">
      <c r="A24" s="29" t="s">
        <v>51</v>
      </c>
      <c r="B24" s="30">
        <v>6038924.2685227599</v>
      </c>
      <c r="C24" s="31">
        <v>3637504.02423308</v>
      </c>
      <c r="D24" s="32">
        <v>0.66018352922536994</v>
      </c>
      <c r="E24" s="21"/>
    </row>
    <row r="25" spans="1:5" x14ac:dyDescent="0.2">
      <c r="A25" s="29" t="s">
        <v>52</v>
      </c>
      <c r="B25" s="30">
        <v>491204.86841216078</v>
      </c>
      <c r="C25" s="31">
        <v>395263.76186822198</v>
      </c>
      <c r="D25" s="32">
        <v>0.2427267961284163</v>
      </c>
      <c r="E25" s="21"/>
    </row>
    <row r="26" spans="1:5" x14ac:dyDescent="0.2">
      <c r="A26" s="29" t="s">
        <v>38</v>
      </c>
      <c r="B26" s="30">
        <v>2117671.0409239568</v>
      </c>
      <c r="C26" s="31">
        <v>1700745.3988383571</v>
      </c>
      <c r="D26" s="32">
        <v>0.24514288991777855</v>
      </c>
      <c r="E26" s="21"/>
    </row>
    <row r="27" spans="1:5" x14ac:dyDescent="0.2">
      <c r="A27" s="23" t="s">
        <v>53</v>
      </c>
      <c r="B27" s="24">
        <v>42421213.984012939</v>
      </c>
      <c r="C27" s="25">
        <v>29470505.858708821</v>
      </c>
      <c r="D27" s="26">
        <v>0.43944641423510067</v>
      </c>
      <c r="E27" s="21"/>
    </row>
    <row r="28" spans="1:5" x14ac:dyDescent="0.2">
      <c r="A28" s="29" t="s">
        <v>54</v>
      </c>
      <c r="B28" s="30">
        <v>22661228.414534114</v>
      </c>
      <c r="C28" s="31">
        <v>22841327.891617656</v>
      </c>
      <c r="D28" s="32">
        <v>-7.8848076582113125E-3</v>
      </c>
    </row>
    <row r="29" spans="1:5" x14ac:dyDescent="0.2">
      <c r="A29" s="29" t="s">
        <v>55</v>
      </c>
      <c r="B29" s="30">
        <v>2734598.8109546066</v>
      </c>
      <c r="C29" s="31">
        <v>3221272.0313250567</v>
      </c>
      <c r="D29" s="32">
        <v>-0.1510810684840731</v>
      </c>
    </row>
    <row r="30" spans="1:5" x14ac:dyDescent="0.2">
      <c r="A30" s="23" t="s">
        <v>56</v>
      </c>
      <c r="B30" s="24">
        <v>25395827.225488719</v>
      </c>
      <c r="C30" s="25">
        <v>26062599.92294272</v>
      </c>
      <c r="D30" s="26">
        <v>-2.5583506611980278E-2</v>
      </c>
      <c r="E30" s="21"/>
    </row>
    <row r="31" spans="1:5" x14ac:dyDescent="0.2">
      <c r="A31" s="23" t="s">
        <v>57</v>
      </c>
      <c r="B31" s="24">
        <v>67817041.209501669</v>
      </c>
      <c r="C31" s="25">
        <v>55533105.781651556</v>
      </c>
      <c r="D31" s="26">
        <v>0.2212002238115196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9.9978637043366805E-2"/>
  </sheetPr>
  <dimension ref="A1:N41"/>
  <sheetViews>
    <sheetView showGridLines="0" topLeftCell="B1" zoomScale="85" zoomScaleNormal="85" workbookViewId="0">
      <pane xSplit="2" ySplit="4" topLeftCell="D17" activePane="bottomRight" state="frozen"/>
      <selection activeCell="F12" sqref="F12"/>
      <selection pane="topRight" activeCell="F12" sqref="F12"/>
      <selection pane="bottomLeft" activeCell="F12" sqref="F12"/>
      <selection pane="bottomRight" activeCell="G13" sqref="G13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8" t="s">
        <v>6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customHeight="1" thickBot="1" x14ac:dyDescent="0.25">
      <c r="A2" s="5"/>
      <c r="B2" s="44" t="s">
        <v>58</v>
      </c>
      <c r="C2" s="44"/>
      <c r="D2" s="33"/>
      <c r="E2" s="44" t="s">
        <v>73</v>
      </c>
      <c r="F2" s="44"/>
      <c r="G2" s="44"/>
      <c r="H2" s="44"/>
      <c r="I2" s="44"/>
      <c r="J2" s="44"/>
      <c r="K2" s="44"/>
      <c r="L2" s="44"/>
      <c r="M2" s="44"/>
      <c r="N2" s="44"/>
    </row>
    <row r="3" spans="1:14" s="4" customFormat="1" ht="15" customHeight="1" thickTop="1" thickBot="1" x14ac:dyDescent="0.25">
      <c r="A3" s="47"/>
      <c r="B3" s="45"/>
      <c r="C3" s="48" t="s">
        <v>112</v>
      </c>
      <c r="D3" s="45"/>
      <c r="E3" s="45" t="s">
        <v>61</v>
      </c>
      <c r="F3" s="45" t="s">
        <v>62</v>
      </c>
      <c r="G3" s="45" t="s">
        <v>63</v>
      </c>
      <c r="H3" s="43" t="s">
        <v>66</v>
      </c>
      <c r="I3" s="50"/>
      <c r="J3" s="43" t="s">
        <v>67</v>
      </c>
      <c r="K3" s="50"/>
      <c r="L3" s="42" t="s">
        <v>68</v>
      </c>
      <c r="M3" s="43"/>
      <c r="N3" s="43"/>
    </row>
    <row r="4" spans="1:14" s="4" customFormat="1" ht="15.75" customHeight="1" thickTop="1" thickBot="1" x14ac:dyDescent="0.25">
      <c r="A4" s="47"/>
      <c r="B4" s="46"/>
      <c r="C4" s="49"/>
      <c r="D4" s="46"/>
      <c r="E4" s="46"/>
      <c r="F4" s="46"/>
      <c r="G4" s="46"/>
      <c r="H4" s="36" t="s">
        <v>64</v>
      </c>
      <c r="I4" s="36" t="s">
        <v>65</v>
      </c>
      <c r="J4" s="36" t="s">
        <v>69</v>
      </c>
      <c r="K4" s="36" t="s">
        <v>70</v>
      </c>
      <c r="L4" s="36" t="s">
        <v>71</v>
      </c>
      <c r="M4" s="36" t="s">
        <v>2</v>
      </c>
      <c r="N4" s="36" t="s">
        <v>72</v>
      </c>
    </row>
    <row r="5" spans="1:14" s="7" customFormat="1" ht="13.5" thickTop="1" x14ac:dyDescent="0.2">
      <c r="A5" s="6" t="s">
        <v>3</v>
      </c>
      <c r="B5" s="29" t="s">
        <v>74</v>
      </c>
      <c r="C5" s="30">
        <v>12683244.41709834</v>
      </c>
      <c r="D5" s="8"/>
      <c r="E5" s="31">
        <v>-31206.096726504733</v>
      </c>
      <c r="F5" s="31">
        <v>12714450.513824845</v>
      </c>
      <c r="G5" s="31">
        <v>0</v>
      </c>
      <c r="H5" s="31">
        <v>0</v>
      </c>
      <c r="I5" s="31">
        <v>1034786.3485829999</v>
      </c>
      <c r="J5" s="31">
        <v>5889580.5031103175</v>
      </c>
      <c r="K5" s="31">
        <v>5790083.6621315274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4</v>
      </c>
      <c r="B6" s="29" t="s">
        <v>75</v>
      </c>
      <c r="C6" s="30">
        <v>-1851230.9983195425</v>
      </c>
      <c r="D6" s="8"/>
      <c r="E6" s="31">
        <v>16656.292232110929</v>
      </c>
      <c r="F6" s="31">
        <v>-1867887.2905516534</v>
      </c>
      <c r="G6" s="31">
        <v>0</v>
      </c>
      <c r="H6" s="31">
        <v>0</v>
      </c>
      <c r="I6" s="31">
        <v>-5654.4318189999995</v>
      </c>
      <c r="J6" s="31">
        <v>-187507.08664210443</v>
      </c>
      <c r="K6" s="31">
        <v>-1674725.7720905489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23" t="s">
        <v>76</v>
      </c>
      <c r="C7" s="24">
        <v>10832013.418778798</v>
      </c>
      <c r="D7" s="8"/>
      <c r="E7" s="37">
        <v>-14549.804494393804</v>
      </c>
      <c r="F7" s="37">
        <v>10846563.223273192</v>
      </c>
      <c r="G7" s="37">
        <v>0</v>
      </c>
      <c r="H7" s="37">
        <v>0</v>
      </c>
      <c r="I7" s="37">
        <v>1029131.9167639998</v>
      </c>
      <c r="J7" s="37">
        <v>5702073.4164682133</v>
      </c>
      <c r="K7" s="37">
        <v>4115357.8900409788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5</v>
      </c>
      <c r="B8" s="29" t="s">
        <v>77</v>
      </c>
      <c r="C8" s="30">
        <v>2184045.6244257791</v>
      </c>
      <c r="D8" s="8"/>
      <c r="E8" s="31">
        <v>-6947.1274156540194</v>
      </c>
      <c r="F8" s="31">
        <v>2190992.7518414333</v>
      </c>
      <c r="G8" s="31">
        <v>118.96351</v>
      </c>
      <c r="H8" s="31">
        <v>1722388.338062</v>
      </c>
      <c r="I8" s="31">
        <v>164754.138275</v>
      </c>
      <c r="J8" s="31">
        <v>13747.789076833389</v>
      </c>
      <c r="K8" s="31">
        <v>284683.84906060004</v>
      </c>
      <c r="L8" s="31">
        <v>72.057941999999997</v>
      </c>
      <c r="M8" s="31">
        <v>285.83750299999997</v>
      </c>
      <c r="N8" s="31">
        <v>4941.7784120000006</v>
      </c>
    </row>
    <row r="9" spans="1:14" s="7" customFormat="1" x14ac:dyDescent="0.2">
      <c r="A9" s="6" t="s">
        <v>6</v>
      </c>
      <c r="B9" s="29" t="s">
        <v>78</v>
      </c>
      <c r="C9" s="30">
        <v>2318944.7065384574</v>
      </c>
      <c r="D9" s="8"/>
      <c r="E9" s="31">
        <v>-608340.50963993103</v>
      </c>
      <c r="F9" s="31">
        <v>2927285.2161783883</v>
      </c>
      <c r="G9" s="31">
        <v>6.6435249999999995</v>
      </c>
      <c r="H9" s="31">
        <v>0</v>
      </c>
      <c r="I9" s="31">
        <v>10.789508</v>
      </c>
      <c r="J9" s="31">
        <v>742.29891871079496</v>
      </c>
      <c r="K9" s="31">
        <v>6.0612556929344299</v>
      </c>
      <c r="L9" s="31">
        <v>2563755.78621297</v>
      </c>
      <c r="M9" s="31">
        <v>206842.579035</v>
      </c>
      <c r="N9" s="31">
        <v>155921.05772301476</v>
      </c>
    </row>
    <row r="10" spans="1:14" s="7" customFormat="1" x14ac:dyDescent="0.2">
      <c r="A10" s="6" t="s">
        <v>7</v>
      </c>
      <c r="B10" s="29" t="s">
        <v>79</v>
      </c>
      <c r="C10" s="30">
        <v>85715.338093812868</v>
      </c>
      <c r="D10" s="8"/>
      <c r="E10" s="31">
        <v>0</v>
      </c>
      <c r="F10" s="31">
        <v>85715.338093812868</v>
      </c>
      <c r="G10" s="31">
        <v>64352.586785333187</v>
      </c>
      <c r="H10" s="31">
        <v>0</v>
      </c>
      <c r="I10" s="31">
        <v>1884.8212919999999</v>
      </c>
      <c r="J10" s="31">
        <v>14252.745799856999</v>
      </c>
      <c r="K10" s="31">
        <v>636.81418691393446</v>
      </c>
      <c r="L10" s="31">
        <v>1.8504555820021777E-5</v>
      </c>
      <c r="M10" s="31">
        <v>0</v>
      </c>
      <c r="N10" s="31">
        <v>4588.3700112042006</v>
      </c>
    </row>
    <row r="11" spans="1:14" s="7" customFormat="1" x14ac:dyDescent="0.2">
      <c r="A11" s="6" t="s">
        <v>8</v>
      </c>
      <c r="B11" s="29" t="s">
        <v>80</v>
      </c>
      <c r="C11" s="30">
        <v>1182001.5985472063</v>
      </c>
      <c r="D11" s="8"/>
      <c r="E11" s="31">
        <v>-122597.42296591269</v>
      </c>
      <c r="F11" s="31">
        <v>1304599.0215131189</v>
      </c>
      <c r="G11" s="31">
        <v>139865.43952048145</v>
      </c>
      <c r="H11" s="31">
        <v>13178.762525</v>
      </c>
      <c r="I11" s="31">
        <v>14142.201068999999</v>
      </c>
      <c r="J11" s="31">
        <v>955686.2931258009</v>
      </c>
      <c r="K11" s="31">
        <v>120755.0854478362</v>
      </c>
      <c r="L11" s="31">
        <v>8053.4564109999992</v>
      </c>
      <c r="M11" s="31">
        <v>346.55593999999996</v>
      </c>
      <c r="N11" s="31">
        <v>52571.227473999999</v>
      </c>
    </row>
    <row r="12" spans="1:14" s="7" customFormat="1" x14ac:dyDescent="0.2">
      <c r="A12" s="6" t="s">
        <v>9</v>
      </c>
      <c r="B12" s="29" t="s">
        <v>102</v>
      </c>
      <c r="C12" s="30">
        <v>715641.93868207012</v>
      </c>
      <c r="D12" s="8"/>
      <c r="E12" s="31">
        <v>-76.639335115809899</v>
      </c>
      <c r="F12" s="31">
        <v>715718.57801718591</v>
      </c>
      <c r="G12" s="31">
        <v>-68038.108891752505</v>
      </c>
      <c r="H12" s="31">
        <v>92269.370243999991</v>
      </c>
      <c r="I12" s="31">
        <v>66932.05950399999</v>
      </c>
      <c r="J12" s="31">
        <v>476554.41995941271</v>
      </c>
      <c r="K12" s="31">
        <v>131470.54485052574</v>
      </c>
      <c r="L12" s="31">
        <v>16530.292351</v>
      </c>
      <c r="M12" s="31">
        <v>0</v>
      </c>
      <c r="N12" s="31">
        <v>0</v>
      </c>
    </row>
    <row r="13" spans="1:14" s="7" customFormat="1" x14ac:dyDescent="0.2">
      <c r="A13" s="6" t="s">
        <v>10</v>
      </c>
      <c r="B13" s="29" t="s">
        <v>81</v>
      </c>
      <c r="C13" s="30">
        <v>1037636.9453944658</v>
      </c>
      <c r="D13" s="8"/>
      <c r="E13" s="31">
        <v>0</v>
      </c>
      <c r="F13" s="31">
        <v>1037636.9453944658</v>
      </c>
      <c r="G13" s="31">
        <v>832993.82790052937</v>
      </c>
      <c r="H13" s="31">
        <v>104486.792248</v>
      </c>
      <c r="I13" s="31">
        <v>14147.541922999999</v>
      </c>
      <c r="J13" s="31">
        <v>2936.9692924764113</v>
      </c>
      <c r="K13" s="31">
        <v>51770.69765628218</v>
      </c>
      <c r="L13" s="31">
        <v>2967.4513864511778</v>
      </c>
      <c r="M13" s="31">
        <v>0.101804213528323</v>
      </c>
      <c r="N13" s="31">
        <v>28333.563183513175</v>
      </c>
    </row>
    <row r="14" spans="1:14" s="7" customFormat="1" x14ac:dyDescent="0.2">
      <c r="A14" s="6" t="s">
        <v>11</v>
      </c>
      <c r="B14" s="29" t="s">
        <v>103</v>
      </c>
      <c r="C14" s="30">
        <v>136466.29821777539</v>
      </c>
      <c r="D14" s="8"/>
      <c r="E14" s="31">
        <v>0</v>
      </c>
      <c r="F14" s="31">
        <v>136466.29821777539</v>
      </c>
      <c r="G14" s="31">
        <v>67634.748859999992</v>
      </c>
      <c r="H14" s="31">
        <v>3104.8026029999996</v>
      </c>
      <c r="I14" s="31">
        <v>39759.610743999998</v>
      </c>
      <c r="J14" s="31">
        <v>24577.411732999997</v>
      </c>
      <c r="K14" s="31">
        <v>1363.496092775423</v>
      </c>
      <c r="L14" s="31">
        <v>25.672822</v>
      </c>
      <c r="M14" s="31">
        <v>0</v>
      </c>
      <c r="N14" s="31">
        <v>0.55536299999999994</v>
      </c>
    </row>
    <row r="15" spans="1:14" s="7" customFormat="1" x14ac:dyDescent="0.2">
      <c r="A15" s="6" t="s">
        <v>12</v>
      </c>
      <c r="B15" s="29" t="s">
        <v>104</v>
      </c>
      <c r="C15" s="30">
        <v>78916.165701999998</v>
      </c>
      <c r="D15" s="8"/>
      <c r="E15" s="31">
        <v>-10465.147164</v>
      </c>
      <c r="F15" s="31">
        <v>89381.312865999993</v>
      </c>
      <c r="G15" s="31">
        <v>2932.0135949999999</v>
      </c>
      <c r="H15" s="31">
        <v>337.79247299999997</v>
      </c>
      <c r="I15" s="31">
        <v>7584.6362439999994</v>
      </c>
      <c r="J15" s="31">
        <v>65686.678757999995</v>
      </c>
      <c r="K15" s="31">
        <v>9738.4018949999991</v>
      </c>
      <c r="L15" s="31">
        <v>1572.624251</v>
      </c>
      <c r="M15" s="31">
        <v>0</v>
      </c>
      <c r="N15" s="31">
        <v>1529.1656499999999</v>
      </c>
    </row>
    <row r="16" spans="1:14" s="7" customFormat="1" x14ac:dyDescent="0.2">
      <c r="A16" s="6" t="s">
        <v>13</v>
      </c>
      <c r="B16" s="29" t="s">
        <v>82</v>
      </c>
      <c r="C16" s="30">
        <v>229856.65301991301</v>
      </c>
      <c r="D16" s="8"/>
      <c r="E16" s="31">
        <v>-10159.169917097111</v>
      </c>
      <c r="F16" s="31">
        <v>240015.82293701012</v>
      </c>
      <c r="G16" s="31">
        <v>6857.242754551803</v>
      </c>
      <c r="H16" s="31">
        <v>2656.2121010000001</v>
      </c>
      <c r="I16" s="31">
        <v>1106.359588</v>
      </c>
      <c r="J16" s="31">
        <v>40643.181877141113</v>
      </c>
      <c r="K16" s="31">
        <v>172109.38951160721</v>
      </c>
      <c r="L16" s="31">
        <v>10169.864357</v>
      </c>
      <c r="M16" s="31">
        <v>1440.434996</v>
      </c>
      <c r="N16" s="31">
        <v>5033.13775171</v>
      </c>
    </row>
    <row r="17" spans="1:14" s="7" customFormat="1" x14ac:dyDescent="0.2">
      <c r="A17" s="6" t="s">
        <v>14</v>
      </c>
      <c r="B17" s="29" t="s">
        <v>83</v>
      </c>
      <c r="C17" s="30">
        <v>172083.03983278954</v>
      </c>
      <c r="D17" s="8"/>
      <c r="E17" s="31">
        <v>0</v>
      </c>
      <c r="F17" s="31">
        <v>172083.03983278954</v>
      </c>
      <c r="G17" s="31">
        <v>163296.43267064646</v>
      </c>
      <c r="H17" s="31">
        <v>3692.823398</v>
      </c>
      <c r="I17" s="31">
        <v>-280.67062899999996</v>
      </c>
      <c r="J17" s="31">
        <v>-3160.0659428341246</v>
      </c>
      <c r="K17" s="31">
        <v>8122.2957719772157</v>
      </c>
      <c r="L17" s="31">
        <v>-88.56917</v>
      </c>
      <c r="M17" s="31">
        <v>523.64422000000002</v>
      </c>
      <c r="N17" s="31">
        <v>-22.850486</v>
      </c>
    </row>
    <row r="18" spans="1:14" s="10" customFormat="1" x14ac:dyDescent="0.2">
      <c r="A18" s="12"/>
      <c r="B18" s="23" t="s">
        <v>84</v>
      </c>
      <c r="C18" s="24">
        <v>18973321.727233071</v>
      </c>
      <c r="D18" s="8"/>
      <c r="E18" s="24">
        <v>-773135.82093210437</v>
      </c>
      <c r="F18" s="24">
        <v>19746457.548165176</v>
      </c>
      <c r="G18" s="24">
        <v>1210019.7902297897</v>
      </c>
      <c r="H18" s="24">
        <v>1942114.8936539998</v>
      </c>
      <c r="I18" s="24">
        <v>1339173.4042819995</v>
      </c>
      <c r="J18" s="24">
        <v>7293741.1390666114</v>
      </c>
      <c r="K18" s="24">
        <v>4896014.5257701892</v>
      </c>
      <c r="L18" s="24">
        <v>2603058.6365819261</v>
      </c>
      <c r="M18" s="24">
        <v>209439.15349821351</v>
      </c>
      <c r="N18" s="24">
        <v>252896.00508244216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15</v>
      </c>
      <c r="B20" s="29" t="s">
        <v>85</v>
      </c>
      <c r="C20" s="30">
        <v>-6750579.4120370839</v>
      </c>
      <c r="D20" s="8"/>
      <c r="E20" s="31">
        <v>90425.215818724129</v>
      </c>
      <c r="F20" s="31">
        <v>-6841004.6278558085</v>
      </c>
      <c r="G20" s="31">
        <v>0</v>
      </c>
      <c r="H20" s="31">
        <v>0</v>
      </c>
      <c r="I20" s="31">
        <v>-422575.80168400001</v>
      </c>
      <c r="J20" s="31">
        <v>-3120811.7188221039</v>
      </c>
      <c r="K20" s="31">
        <v>-3297617.1073497045</v>
      </c>
      <c r="L20" s="31">
        <v>0</v>
      </c>
      <c r="M20" s="31">
        <v>0</v>
      </c>
      <c r="N20" s="31">
        <v>0</v>
      </c>
    </row>
    <row r="21" spans="1:14" s="7" customFormat="1" x14ac:dyDescent="0.2">
      <c r="A21" s="6" t="s">
        <v>16</v>
      </c>
      <c r="B21" s="29" t="s">
        <v>86</v>
      </c>
      <c r="C21" s="30">
        <v>1499644.3826518154</v>
      </c>
      <c r="D21" s="8"/>
      <c r="E21" s="31">
        <v>-7682.4261002275143</v>
      </c>
      <c r="F21" s="31">
        <v>1507326.8087520429</v>
      </c>
      <c r="G21" s="31">
        <v>0</v>
      </c>
      <c r="H21" s="31">
        <v>0</v>
      </c>
      <c r="I21" s="31">
        <v>0</v>
      </c>
      <c r="J21" s="31">
        <v>149965.12778923317</v>
      </c>
      <c r="K21" s="31">
        <v>1357361.6809628098</v>
      </c>
      <c r="L21" s="31">
        <v>0</v>
      </c>
      <c r="M21" s="31">
        <v>0</v>
      </c>
      <c r="N21" s="31">
        <v>0</v>
      </c>
    </row>
    <row r="22" spans="1:14" s="10" customFormat="1" x14ac:dyDescent="0.2">
      <c r="A22" s="9"/>
      <c r="B22" s="23" t="s">
        <v>87</v>
      </c>
      <c r="C22" s="24">
        <v>-5250935.0293852687</v>
      </c>
      <c r="D22" s="11"/>
      <c r="E22" s="37">
        <v>82742.789718496613</v>
      </c>
      <c r="F22" s="37">
        <v>-5333677.8191037653</v>
      </c>
      <c r="G22" s="37">
        <v>0</v>
      </c>
      <c r="H22" s="37">
        <v>0</v>
      </c>
      <c r="I22" s="37">
        <v>-422575.80168400001</v>
      </c>
      <c r="J22" s="37">
        <v>-2970846.5910328706</v>
      </c>
      <c r="K22" s="37">
        <v>-1940255.4263868947</v>
      </c>
      <c r="L22" s="37">
        <v>0</v>
      </c>
      <c r="M22" s="37">
        <v>0</v>
      </c>
      <c r="N22" s="37">
        <v>0</v>
      </c>
    </row>
    <row r="23" spans="1:14" s="7" customFormat="1" x14ac:dyDescent="0.2">
      <c r="A23" s="6" t="s">
        <v>17</v>
      </c>
      <c r="B23" s="29" t="s">
        <v>88</v>
      </c>
      <c r="C23" s="30">
        <v>-2814643.3824095661</v>
      </c>
      <c r="D23" s="8"/>
      <c r="E23" s="31">
        <v>0</v>
      </c>
      <c r="F23" s="31">
        <v>-2814643.3824095661</v>
      </c>
      <c r="G23" s="31">
        <v>0</v>
      </c>
      <c r="H23" s="31">
        <v>0</v>
      </c>
      <c r="I23" s="31">
        <v>-643174.85408299998</v>
      </c>
      <c r="J23" s="31">
        <v>-1788795.1230706554</v>
      </c>
      <c r="K23" s="31">
        <v>-382673.40525591071</v>
      </c>
      <c r="L23" s="31">
        <v>0</v>
      </c>
      <c r="M23" s="31">
        <v>0</v>
      </c>
      <c r="N23" s="31">
        <v>0</v>
      </c>
    </row>
    <row r="24" spans="1:14" s="7" customFormat="1" x14ac:dyDescent="0.2">
      <c r="A24" s="6" t="s">
        <v>18</v>
      </c>
      <c r="B24" s="29" t="s">
        <v>89</v>
      </c>
      <c r="C24" s="30">
        <v>-2304347.9428512277</v>
      </c>
      <c r="D24" s="8"/>
      <c r="E24" s="31">
        <v>398707.90869700001</v>
      </c>
      <c r="F24" s="31">
        <v>-2703055.8515482275</v>
      </c>
      <c r="G24" s="31">
        <v>0</v>
      </c>
      <c r="H24" s="31">
        <v>0</v>
      </c>
      <c r="I24" s="31">
        <v>0</v>
      </c>
      <c r="J24" s="31">
        <v>-187244.44433199993</v>
      </c>
      <c r="K24" s="31">
        <v>0</v>
      </c>
      <c r="L24" s="31">
        <v>-2233078.0663959999</v>
      </c>
      <c r="M24" s="31">
        <v>-161342.29841399999</v>
      </c>
      <c r="N24" s="31">
        <v>-121391.04240622788</v>
      </c>
    </row>
    <row r="25" spans="1:14" s="7" customFormat="1" x14ac:dyDescent="0.2">
      <c r="A25" s="6" t="s">
        <v>19</v>
      </c>
      <c r="B25" s="29" t="s">
        <v>90</v>
      </c>
      <c r="C25" s="30">
        <v>-1543941.786658837</v>
      </c>
      <c r="D25" s="8"/>
      <c r="E25" s="31">
        <v>68223.652815458743</v>
      </c>
      <c r="F25" s="31">
        <v>-1612165.4394742958</v>
      </c>
      <c r="G25" s="31">
        <v>-198129.17570657752</v>
      </c>
      <c r="H25" s="31">
        <v>-158598.92543800001</v>
      </c>
      <c r="I25" s="31">
        <v>-39869.662064999997</v>
      </c>
      <c r="J25" s="31">
        <v>-417409.20539800287</v>
      </c>
      <c r="K25" s="31">
        <v>-563248.6344518048</v>
      </c>
      <c r="L25" s="31">
        <v>-185617.79076693</v>
      </c>
      <c r="M25" s="31">
        <v>-8105.2275409999993</v>
      </c>
      <c r="N25" s="31">
        <v>-41186.81810698098</v>
      </c>
    </row>
    <row r="26" spans="1:14" s="7" customFormat="1" x14ac:dyDescent="0.2">
      <c r="A26" s="6" t="s">
        <v>20</v>
      </c>
      <c r="B26" s="29" t="s">
        <v>105</v>
      </c>
      <c r="C26" s="30">
        <v>-1638771.3891798346</v>
      </c>
      <c r="D26" s="8"/>
      <c r="E26" s="31">
        <v>587.51479999999992</v>
      </c>
      <c r="F26" s="31">
        <v>-1639358.9039798346</v>
      </c>
      <c r="G26" s="31">
        <v>-114493.299745</v>
      </c>
      <c r="H26" s="31">
        <v>-411522.441414</v>
      </c>
      <c r="I26" s="31">
        <v>-204776.39790899999</v>
      </c>
      <c r="J26" s="31">
        <v>-354068.70770520339</v>
      </c>
      <c r="K26" s="31">
        <v>-399129.76449763094</v>
      </c>
      <c r="L26" s="31">
        <v>-113831.01981299999</v>
      </c>
      <c r="M26" s="31">
        <v>-18076.084435000001</v>
      </c>
      <c r="N26" s="31">
        <v>-23461.188460999998</v>
      </c>
    </row>
    <row r="27" spans="1:14" s="7" customFormat="1" x14ac:dyDescent="0.2">
      <c r="A27" s="6" t="s">
        <v>21</v>
      </c>
      <c r="B27" s="29" t="s">
        <v>92</v>
      </c>
      <c r="C27" s="30">
        <v>-758492.79751981085</v>
      </c>
      <c r="D27" s="8"/>
      <c r="E27" s="31">
        <v>92733.27842050344</v>
      </c>
      <c r="F27" s="31">
        <v>-851226.07594031433</v>
      </c>
      <c r="G27" s="31">
        <v>-77237.60727049876</v>
      </c>
      <c r="H27" s="31">
        <v>-35163.604763999996</v>
      </c>
      <c r="I27" s="31">
        <v>-9126.9068790000001</v>
      </c>
      <c r="J27" s="31">
        <v>-385073.7883236254</v>
      </c>
      <c r="K27" s="31">
        <v>-316334.95927119028</v>
      </c>
      <c r="L27" s="31">
        <v>-14748.242841000003</v>
      </c>
      <c r="M27" s="31">
        <v>-858.13862399999994</v>
      </c>
      <c r="N27" s="31">
        <v>-12682.827966999999</v>
      </c>
    </row>
    <row r="28" spans="1:14" s="7" customFormat="1" x14ac:dyDescent="0.2">
      <c r="A28" s="6" t="s">
        <v>22</v>
      </c>
      <c r="B28" s="29" t="s">
        <v>91</v>
      </c>
      <c r="C28" s="30">
        <v>-1469060.5322611674</v>
      </c>
      <c r="D28" s="8"/>
      <c r="E28" s="31">
        <v>4121.92448779195</v>
      </c>
      <c r="F28" s="31">
        <v>-1473182.4567489594</v>
      </c>
      <c r="G28" s="31">
        <v>-50.309866</v>
      </c>
      <c r="H28" s="31">
        <v>-140410.254892</v>
      </c>
      <c r="I28" s="31">
        <v>-47069.535641999995</v>
      </c>
      <c r="J28" s="31">
        <v>-356637.65752984316</v>
      </c>
      <c r="K28" s="31">
        <v>-924689.89817811607</v>
      </c>
      <c r="L28" s="31">
        <v>-4324.8006409999998</v>
      </c>
      <c r="M28" s="31">
        <v>0</v>
      </c>
      <c r="N28" s="31">
        <v>0</v>
      </c>
    </row>
    <row r="29" spans="1:14" s="7" customFormat="1" x14ac:dyDescent="0.2">
      <c r="A29" s="6" t="s">
        <v>23</v>
      </c>
      <c r="B29" s="29" t="s">
        <v>106</v>
      </c>
      <c r="C29" s="30">
        <v>-250537.69605201739</v>
      </c>
      <c r="D29" s="8"/>
      <c r="E29" s="31">
        <v>0</v>
      </c>
      <c r="F29" s="31">
        <v>-250537.69605201739</v>
      </c>
      <c r="G29" s="31">
        <v>-108268.054804</v>
      </c>
      <c r="H29" s="31">
        <v>-41960.155570999996</v>
      </c>
      <c r="I29" s="31">
        <v>-4646.6066620000001</v>
      </c>
      <c r="J29" s="31">
        <v>-3749.5436665374646</v>
      </c>
      <c r="K29" s="31">
        <v>-91606.747394479913</v>
      </c>
      <c r="L29" s="31">
        <v>-205.71428399999999</v>
      </c>
      <c r="M29" s="31">
        <v>-81.002488</v>
      </c>
      <c r="N29" s="31">
        <v>-19.871181999999997</v>
      </c>
    </row>
    <row r="30" spans="1:14" s="7" customFormat="1" x14ac:dyDescent="0.2">
      <c r="A30" s="6" t="s">
        <v>24</v>
      </c>
      <c r="B30" s="29" t="s">
        <v>107</v>
      </c>
      <c r="C30" s="30">
        <v>-71141.441103540288</v>
      </c>
      <c r="D30" s="8"/>
      <c r="E30" s="31">
        <v>0</v>
      </c>
      <c r="F30" s="31">
        <v>-71141.441103540288</v>
      </c>
      <c r="G30" s="31">
        <v>-10354.588176564759</v>
      </c>
      <c r="H30" s="31">
        <v>-18154.777367999999</v>
      </c>
      <c r="I30" s="31">
        <v>-4453.0161479999997</v>
      </c>
      <c r="J30" s="31">
        <v>-7566.1309403580408</v>
      </c>
      <c r="K30" s="31">
        <v>-16175.077364493402</v>
      </c>
      <c r="L30" s="31">
        <v>-7758.4203471240789</v>
      </c>
      <c r="M30" s="31">
        <v>-5812.5199429999993</v>
      </c>
      <c r="N30" s="31">
        <v>-866.91081599999995</v>
      </c>
    </row>
    <row r="31" spans="1:14" s="7" customFormat="1" x14ac:dyDescent="0.2">
      <c r="A31" s="6" t="s">
        <v>25</v>
      </c>
      <c r="B31" s="29" t="s">
        <v>93</v>
      </c>
      <c r="C31" s="30">
        <v>-222018.86488684046</v>
      </c>
      <c r="D31" s="8"/>
      <c r="E31" s="31">
        <v>0</v>
      </c>
      <c r="F31" s="31">
        <v>-222018.86488684046</v>
      </c>
      <c r="G31" s="31">
        <v>-0.89656099999999994</v>
      </c>
      <c r="H31" s="31">
        <v>0</v>
      </c>
      <c r="I31" s="31">
        <v>0</v>
      </c>
      <c r="J31" s="31">
        <v>-80661.444036594345</v>
      </c>
      <c r="K31" s="31">
        <v>-140599.91827924611</v>
      </c>
      <c r="L31" s="31">
        <v>-729.93662699999993</v>
      </c>
      <c r="M31" s="31">
        <v>0</v>
      </c>
      <c r="N31" s="31">
        <v>-26.669383</v>
      </c>
    </row>
    <row r="32" spans="1:14" s="7" customFormat="1" x14ac:dyDescent="0.2">
      <c r="A32" s="6" t="s">
        <v>26</v>
      </c>
      <c r="B32" s="29" t="s">
        <v>94</v>
      </c>
      <c r="C32" s="30">
        <v>-532932.15792939323</v>
      </c>
      <c r="D32" s="8"/>
      <c r="E32" s="31">
        <v>125923.89458678465</v>
      </c>
      <c r="F32" s="31">
        <v>-658856.05251617788</v>
      </c>
      <c r="G32" s="31">
        <v>-615012.44653575576</v>
      </c>
      <c r="H32" s="31">
        <v>-3114.4653049999997</v>
      </c>
      <c r="I32" s="31">
        <v>-978.93196599999999</v>
      </c>
      <c r="J32" s="31">
        <v>-2940.13811954727</v>
      </c>
      <c r="K32" s="31">
        <v>-7636.9767686323421</v>
      </c>
      <c r="L32" s="31">
        <v>-5925.7224538</v>
      </c>
      <c r="M32" s="31">
        <v>-2302.619964</v>
      </c>
      <c r="N32" s="31">
        <v>-20944.751403442624</v>
      </c>
    </row>
    <row r="33" spans="1:14" s="7" customFormat="1" x14ac:dyDescent="0.2">
      <c r="A33" s="6" t="s">
        <v>14</v>
      </c>
      <c r="B33" s="29" t="s">
        <v>83</v>
      </c>
      <c r="C33" s="30"/>
      <c r="D33" s="8"/>
      <c r="E33" s="31"/>
      <c r="F33" s="31"/>
      <c r="G33" s="31"/>
      <c r="H33" s="31"/>
      <c r="I33" s="31"/>
      <c r="J33" s="31"/>
      <c r="K33" s="31"/>
      <c r="L33" s="31"/>
      <c r="M33" s="31"/>
      <c r="N33" s="31"/>
    </row>
    <row r="34" spans="1:14" s="7" customFormat="1" x14ac:dyDescent="0.2">
      <c r="A34" s="6" t="s">
        <v>27</v>
      </c>
      <c r="B34" s="29" t="s">
        <v>95</v>
      </c>
      <c r="C34" s="30">
        <v>-14591.863365761959</v>
      </c>
      <c r="D34" s="8"/>
      <c r="E34" s="31">
        <v>0</v>
      </c>
      <c r="F34" s="31">
        <v>-14591.863365761959</v>
      </c>
      <c r="G34" s="31">
        <v>-6886.9409983201995</v>
      </c>
      <c r="H34" s="31">
        <v>-131.22670199999999</v>
      </c>
      <c r="I34" s="31">
        <v>-138.00306599999999</v>
      </c>
      <c r="J34" s="31">
        <v>-10014.40902336372</v>
      </c>
      <c r="K34" s="31">
        <v>2826.134639921961</v>
      </c>
      <c r="L34" s="31">
        <v>869.01234299999999</v>
      </c>
      <c r="M34" s="31">
        <v>352.77649199999996</v>
      </c>
      <c r="N34" s="31">
        <v>-1469.2070509999999</v>
      </c>
    </row>
    <row r="35" spans="1:14" s="7" customFormat="1" x14ac:dyDescent="0.2">
      <c r="A35" s="9"/>
      <c r="B35" s="23" t="s">
        <v>96</v>
      </c>
      <c r="C35" s="24">
        <v>-16871414.883603264</v>
      </c>
      <c r="D35" s="8"/>
      <c r="E35" s="24">
        <v>773040.96352603543</v>
      </c>
      <c r="F35" s="24">
        <v>-17644455.8471293</v>
      </c>
      <c r="G35" s="24">
        <v>-1130433.3196637172</v>
      </c>
      <c r="H35" s="24">
        <v>-809055.85145399999</v>
      </c>
      <c r="I35" s="24">
        <v>-1376809.7161040001</v>
      </c>
      <c r="J35" s="24">
        <v>-6565007.1831786018</v>
      </c>
      <c r="K35" s="24">
        <v>-4779524.6732084779</v>
      </c>
      <c r="L35" s="24">
        <v>-2565350.7018268541</v>
      </c>
      <c r="M35" s="24">
        <v>-196225.114917</v>
      </c>
      <c r="N35" s="24">
        <v>-222049.28677665142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7</v>
      </c>
      <c r="C37" s="24">
        <v>2101906.8436298072</v>
      </c>
      <c r="D37" s="11"/>
      <c r="E37" s="24">
        <v>-94.85740606894251</v>
      </c>
      <c r="F37" s="24">
        <v>2102001.7010358758</v>
      </c>
      <c r="G37" s="24">
        <v>79586.470566072501</v>
      </c>
      <c r="H37" s="24">
        <v>1133059.0421999998</v>
      </c>
      <c r="I37" s="24">
        <v>-37636.311822000658</v>
      </c>
      <c r="J37" s="24">
        <v>728733.95588800963</v>
      </c>
      <c r="K37" s="24">
        <v>116489.85256171133</v>
      </c>
      <c r="L37" s="24">
        <v>37707.934755071998</v>
      </c>
      <c r="M37" s="24">
        <v>13214.038581213506</v>
      </c>
      <c r="N37" s="24">
        <v>30846.718305790739</v>
      </c>
    </row>
    <row r="38" spans="1:14" s="7" customFormat="1" x14ac:dyDescent="0.2">
      <c r="A38" s="6" t="s">
        <v>28</v>
      </c>
      <c r="B38" s="29" t="s">
        <v>98</v>
      </c>
      <c r="C38" s="30">
        <v>-430249.32742143061</v>
      </c>
      <c r="D38" s="8"/>
      <c r="E38" s="31">
        <v>0</v>
      </c>
      <c r="F38" s="31">
        <v>-430249.32742143061</v>
      </c>
      <c r="G38" s="31">
        <v>-155362.34641768015</v>
      </c>
      <c r="H38" s="31">
        <v>-208803.80177699999</v>
      </c>
      <c r="I38" s="31">
        <v>-14642.749984999999</v>
      </c>
      <c r="J38" s="31">
        <v>-29275.131649005012</v>
      </c>
      <c r="K38" s="31">
        <v>1750.4668845730002</v>
      </c>
      <c r="L38" s="31">
        <v>-5006.2632585185293</v>
      </c>
      <c r="M38" s="31">
        <v>-6535.2311019999997</v>
      </c>
      <c r="N38" s="31">
        <v>-12374.270116799999</v>
      </c>
    </row>
    <row r="39" spans="1:14" s="10" customFormat="1" x14ac:dyDescent="0.2">
      <c r="A39" s="12"/>
      <c r="B39" s="23" t="s">
        <v>99</v>
      </c>
      <c r="C39" s="24">
        <v>1671657.5162083767</v>
      </c>
      <c r="D39" s="11"/>
      <c r="E39" s="24">
        <v>-94.85740606894251</v>
      </c>
      <c r="F39" s="24">
        <v>1671752.3736144453</v>
      </c>
      <c r="G39" s="24">
        <v>-75775.875851607649</v>
      </c>
      <c r="H39" s="24">
        <v>924255.24042299984</v>
      </c>
      <c r="I39" s="24">
        <v>-52279.06180700066</v>
      </c>
      <c r="J39" s="24">
        <v>699458.82423900464</v>
      </c>
      <c r="K39" s="24">
        <v>118240.31944628434</v>
      </c>
      <c r="L39" s="24">
        <v>32701.67149655347</v>
      </c>
      <c r="M39" s="24">
        <v>6678.8074792135067</v>
      </c>
      <c r="N39" s="24">
        <v>18472.44818899074</v>
      </c>
    </row>
    <row r="40" spans="1:14" s="7" customFormat="1" x14ac:dyDescent="0.2">
      <c r="A40" s="6" t="s">
        <v>29</v>
      </c>
      <c r="B40" s="29" t="s">
        <v>100</v>
      </c>
      <c r="C40" s="30">
        <v>1444463.3509943597</v>
      </c>
      <c r="D40" s="8"/>
      <c r="E40" s="31">
        <v>-203988.53560708568</v>
      </c>
      <c r="F40" s="31">
        <v>1648451.8866014453</v>
      </c>
      <c r="G40" s="31">
        <v>-79525.734669607642</v>
      </c>
      <c r="H40" s="31">
        <v>926278.91219399986</v>
      </c>
      <c r="I40" s="31">
        <v>-44797.982312000662</v>
      </c>
      <c r="J40" s="31">
        <v>669485.31867800467</v>
      </c>
      <c r="K40" s="31">
        <v>118240.31944628434</v>
      </c>
      <c r="L40" s="31">
        <v>32701.67149655347</v>
      </c>
      <c r="M40" s="31">
        <v>6678.8074792135067</v>
      </c>
      <c r="N40" s="31">
        <v>19390.574288990741</v>
      </c>
    </row>
    <row r="41" spans="1:14" s="7" customFormat="1" x14ac:dyDescent="0.2">
      <c r="A41" s="6" t="s">
        <v>30</v>
      </c>
      <c r="B41" s="29" t="s">
        <v>101</v>
      </c>
      <c r="C41" s="30">
        <v>227194.16521401674</v>
      </c>
      <c r="D41" s="8"/>
      <c r="E41" s="31">
        <v>203893.67820101674</v>
      </c>
      <c r="F41" s="31">
        <v>23300.487012999998</v>
      </c>
      <c r="G41" s="31">
        <v>3749.8588179999997</v>
      </c>
      <c r="H41" s="31">
        <v>-2023.6717709999998</v>
      </c>
      <c r="I41" s="31">
        <v>-7481.079495</v>
      </c>
      <c r="J41" s="31">
        <v>29973.505560999998</v>
      </c>
      <c r="K41" s="31">
        <v>0</v>
      </c>
      <c r="L41" s="31">
        <v>0</v>
      </c>
      <c r="M41" s="31">
        <v>0</v>
      </c>
      <c r="N41" s="31">
        <v>-918.12609999999995</v>
      </c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9.9978637043366805E-2"/>
  </sheetPr>
  <dimension ref="A1:N42"/>
  <sheetViews>
    <sheetView showGridLines="0" topLeftCell="B1" zoomScale="85" zoomScaleNormal="85" workbookViewId="0">
      <pane xSplit="2" ySplit="4" topLeftCell="D20" activePane="bottomRight" state="frozen"/>
      <selection activeCell="F12" sqref="F12"/>
      <selection pane="topRight" activeCell="F12" sqref="F12"/>
      <selection pane="bottomLeft" activeCell="F12" sqref="F12"/>
      <selection pane="bottomRight" activeCell="H30" sqref="H30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1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8" t="s">
        <v>6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customHeight="1" thickBot="1" x14ac:dyDescent="0.25">
      <c r="A2" s="5"/>
      <c r="B2" s="44" t="s">
        <v>58</v>
      </c>
      <c r="C2" s="44"/>
      <c r="D2" s="33"/>
      <c r="E2" s="44" t="s">
        <v>73</v>
      </c>
      <c r="F2" s="44"/>
      <c r="G2" s="44"/>
      <c r="H2" s="44"/>
      <c r="I2" s="44"/>
      <c r="J2" s="44"/>
      <c r="K2" s="44"/>
      <c r="L2" s="44"/>
      <c r="M2" s="44"/>
      <c r="N2" s="44"/>
    </row>
    <row r="3" spans="1:14" s="4" customFormat="1" ht="15" customHeight="1" thickTop="1" thickBot="1" x14ac:dyDescent="0.25">
      <c r="A3" s="47"/>
      <c r="B3" s="45"/>
      <c r="C3" s="48" t="s">
        <v>108</v>
      </c>
      <c r="D3" s="45"/>
      <c r="E3" s="45" t="s">
        <v>61</v>
      </c>
      <c r="F3" s="45" t="s">
        <v>62</v>
      </c>
      <c r="G3" s="45" t="s">
        <v>63</v>
      </c>
      <c r="H3" s="43" t="s">
        <v>66</v>
      </c>
      <c r="I3" s="50"/>
      <c r="J3" s="43" t="s">
        <v>67</v>
      </c>
      <c r="K3" s="50"/>
      <c r="L3" s="42" t="s">
        <v>68</v>
      </c>
      <c r="M3" s="43"/>
      <c r="N3" s="43"/>
    </row>
    <row r="4" spans="1:14" s="4" customFormat="1" ht="14.25" thickTop="1" thickBot="1" x14ac:dyDescent="0.25">
      <c r="A4" s="47"/>
      <c r="B4" s="46"/>
      <c r="C4" s="49"/>
      <c r="D4" s="46"/>
      <c r="E4" s="46"/>
      <c r="F4" s="46"/>
      <c r="G4" s="46"/>
      <c r="H4" s="36" t="s">
        <v>64</v>
      </c>
      <c r="I4" s="36" t="s">
        <v>65</v>
      </c>
      <c r="J4" s="36" t="s">
        <v>69</v>
      </c>
      <c r="K4" s="36" t="s">
        <v>70</v>
      </c>
      <c r="L4" s="36" t="s">
        <v>71</v>
      </c>
      <c r="M4" s="36" t="s">
        <v>2</v>
      </c>
      <c r="N4" s="36" t="s">
        <v>72</v>
      </c>
    </row>
    <row r="5" spans="1:14" s="7" customFormat="1" ht="13.5" thickTop="1" x14ac:dyDescent="0.2">
      <c r="A5" s="6" t="s">
        <v>3</v>
      </c>
      <c r="B5" s="29" t="s">
        <v>74</v>
      </c>
      <c r="C5" s="30">
        <v>8470116.0519408472</v>
      </c>
      <c r="D5" s="8"/>
      <c r="E5" s="31">
        <v>-44707.675781999998</v>
      </c>
      <c r="F5" s="31">
        <v>8514823.7277228478</v>
      </c>
      <c r="G5" s="31">
        <v>0</v>
      </c>
      <c r="H5" s="31">
        <v>0</v>
      </c>
      <c r="I5" s="31">
        <v>729756.50921299995</v>
      </c>
      <c r="J5" s="31">
        <v>5463123.3722338509</v>
      </c>
      <c r="K5" s="31">
        <v>2321943.8462759969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4</v>
      </c>
      <c r="B6" s="29" t="s">
        <v>75</v>
      </c>
      <c r="C6" s="30">
        <v>-937984.62922994664</v>
      </c>
      <c r="D6" s="8"/>
      <c r="E6" s="31">
        <v>29345.174193659233</v>
      </c>
      <c r="F6" s="31">
        <v>-967329.80342360586</v>
      </c>
      <c r="G6" s="31">
        <v>0</v>
      </c>
      <c r="H6" s="31">
        <v>0</v>
      </c>
      <c r="I6" s="31">
        <v>-3051.6384969999999</v>
      </c>
      <c r="J6" s="31">
        <v>-179003.1304746049</v>
      </c>
      <c r="K6" s="31">
        <v>-785275.03445200098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23" t="s">
        <v>76</v>
      </c>
      <c r="C7" s="24">
        <v>7532131.4227109002</v>
      </c>
      <c r="D7" s="8"/>
      <c r="E7" s="37">
        <v>-15362.501588340765</v>
      </c>
      <c r="F7" s="37">
        <v>7547493.924299242</v>
      </c>
      <c r="G7" s="37">
        <v>0</v>
      </c>
      <c r="H7" s="37">
        <v>0</v>
      </c>
      <c r="I7" s="37">
        <v>726704.87071599998</v>
      </c>
      <c r="J7" s="37">
        <v>5284120.2417592462</v>
      </c>
      <c r="K7" s="37">
        <v>1536668.8118239958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5</v>
      </c>
      <c r="B8" s="29" t="s">
        <v>77</v>
      </c>
      <c r="C8" s="30">
        <v>1952419.473381802</v>
      </c>
      <c r="D8" s="8"/>
      <c r="E8" s="31">
        <v>-2255.3629929999997</v>
      </c>
      <c r="F8" s="31">
        <v>1954674.836374802</v>
      </c>
      <c r="G8" s="31">
        <v>116.91902999999999</v>
      </c>
      <c r="H8" s="31">
        <v>1653985.2704469999</v>
      </c>
      <c r="I8" s="31">
        <v>144153.85041499999</v>
      </c>
      <c r="J8" s="31">
        <v>14247.746417293551</v>
      </c>
      <c r="K8" s="31">
        <v>138892.44649450851</v>
      </c>
      <c r="L8" s="31">
        <v>14.130785999999999</v>
      </c>
      <c r="M8" s="31">
        <v>0</v>
      </c>
      <c r="N8" s="31">
        <v>3264.4727849999999</v>
      </c>
    </row>
    <row r="9" spans="1:14" s="7" customFormat="1" x14ac:dyDescent="0.2">
      <c r="A9" s="6" t="s">
        <v>6</v>
      </c>
      <c r="B9" s="29" t="s">
        <v>78</v>
      </c>
      <c r="C9" s="30">
        <v>1953274.9420951251</v>
      </c>
      <c r="D9" s="8"/>
      <c r="E9" s="31">
        <v>-487796.48110199993</v>
      </c>
      <c r="F9" s="31">
        <v>2441071.4231971251</v>
      </c>
      <c r="G9" s="31">
        <v>5.955222</v>
      </c>
      <c r="H9" s="31">
        <v>0</v>
      </c>
      <c r="I9" s="31">
        <v>0</v>
      </c>
      <c r="J9" s="31">
        <v>554.12472639107386</v>
      </c>
      <c r="K9" s="31">
        <v>0.212118662715616</v>
      </c>
      <c r="L9" s="31">
        <v>2120241.76097839</v>
      </c>
      <c r="M9" s="31">
        <v>193961.83565302994</v>
      </c>
      <c r="N9" s="31">
        <v>126307.53449865161</v>
      </c>
    </row>
    <row r="10" spans="1:14" s="7" customFormat="1" x14ac:dyDescent="0.2">
      <c r="A10" s="6" t="s">
        <v>7</v>
      </c>
      <c r="B10" s="29" t="s">
        <v>79</v>
      </c>
      <c r="C10" s="30">
        <v>70805.526937608985</v>
      </c>
      <c r="D10" s="8"/>
      <c r="E10" s="31">
        <v>0</v>
      </c>
      <c r="F10" s="31">
        <v>70805.526937608985</v>
      </c>
      <c r="G10" s="31">
        <v>51696.831849282346</v>
      </c>
      <c r="H10" s="31">
        <v>0</v>
      </c>
      <c r="I10" s="31">
        <v>443.37031199999996</v>
      </c>
      <c r="J10" s="31">
        <v>10062.084864524151</v>
      </c>
      <c r="K10" s="31">
        <v>1112.9661318024928</v>
      </c>
      <c r="L10" s="31">
        <v>1.088263</v>
      </c>
      <c r="M10" s="31">
        <v>0</v>
      </c>
      <c r="N10" s="31">
        <v>7489.1855169999999</v>
      </c>
    </row>
    <row r="11" spans="1:14" s="7" customFormat="1" x14ac:dyDescent="0.2">
      <c r="A11" s="6" t="s">
        <v>8</v>
      </c>
      <c r="B11" s="29" t="s">
        <v>80</v>
      </c>
      <c r="C11" s="30">
        <v>1171282.7668376821</v>
      </c>
      <c r="D11" s="8"/>
      <c r="E11" s="31">
        <v>-50614.648157797899</v>
      </c>
      <c r="F11" s="31">
        <v>1221897.4149954801</v>
      </c>
      <c r="G11" s="31">
        <v>57366.691851561147</v>
      </c>
      <c r="H11" s="31">
        <v>27271.029188</v>
      </c>
      <c r="I11" s="31">
        <v>134170.719022</v>
      </c>
      <c r="J11" s="31">
        <v>879869.63074126712</v>
      </c>
      <c r="K11" s="31">
        <v>74179.929671651698</v>
      </c>
      <c r="L11" s="31">
        <v>7261.0294789999998</v>
      </c>
      <c r="M11" s="31">
        <v>0</v>
      </c>
      <c r="N11" s="31">
        <v>41778.385042000002</v>
      </c>
    </row>
    <row r="12" spans="1:14" s="7" customFormat="1" x14ac:dyDescent="0.2">
      <c r="A12" s="6" t="s">
        <v>9</v>
      </c>
      <c r="B12" s="29" t="s">
        <v>102</v>
      </c>
      <c r="C12" s="30">
        <v>134579.74365889851</v>
      </c>
      <c r="D12" s="8"/>
      <c r="E12" s="31">
        <v>0</v>
      </c>
      <c r="F12" s="31">
        <v>134579.74365889851</v>
      </c>
      <c r="G12" s="31">
        <v>-34583.6232875473</v>
      </c>
      <c r="H12" s="31">
        <v>72847.58965699999</v>
      </c>
      <c r="I12" s="31">
        <v>-14863.093202</v>
      </c>
      <c r="J12" s="31">
        <v>89559.888357475822</v>
      </c>
      <c r="K12" s="31">
        <v>17137.531758969999</v>
      </c>
      <c r="L12" s="31">
        <v>4451.1466359999995</v>
      </c>
      <c r="M12" s="31">
        <v>0</v>
      </c>
      <c r="N12" s="31">
        <v>30.303739</v>
      </c>
    </row>
    <row r="13" spans="1:14" s="7" customFormat="1" x14ac:dyDescent="0.2">
      <c r="A13" s="6" t="s">
        <v>10</v>
      </c>
      <c r="B13" s="29" t="s">
        <v>81</v>
      </c>
      <c r="C13" s="30">
        <v>810906.30116655119</v>
      </c>
      <c r="D13" s="8"/>
      <c r="E13" s="31">
        <v>0</v>
      </c>
      <c r="F13" s="31">
        <v>810906.30116655119</v>
      </c>
      <c r="G13" s="31">
        <v>650519.28934278246</v>
      </c>
      <c r="H13" s="31">
        <v>82739.713525999992</v>
      </c>
      <c r="I13" s="31">
        <v>14333.40531</v>
      </c>
      <c r="J13" s="31">
        <v>4361.2969842200109</v>
      </c>
      <c r="K13" s="31">
        <v>31977.449187319915</v>
      </c>
      <c r="L13" s="31">
        <v>1051.2913198856879</v>
      </c>
      <c r="M13" s="31">
        <v>0.17153617670153701</v>
      </c>
      <c r="N13" s="31">
        <v>25923.683960166381</v>
      </c>
    </row>
    <row r="14" spans="1:14" s="7" customFormat="1" x14ac:dyDescent="0.2">
      <c r="A14" s="6" t="s">
        <v>11</v>
      </c>
      <c r="B14" s="29" t="s">
        <v>103</v>
      </c>
      <c r="C14" s="30">
        <v>72712.693186903591</v>
      </c>
      <c r="D14" s="8"/>
      <c r="E14" s="31">
        <v>0</v>
      </c>
      <c r="F14" s="31">
        <v>72712.693186903591</v>
      </c>
      <c r="G14" s="31">
        <v>8643.7253366946825</v>
      </c>
      <c r="H14" s="31">
        <v>2593.52792</v>
      </c>
      <c r="I14" s="31">
        <v>56945.456399999995</v>
      </c>
      <c r="J14" s="31">
        <v>4833.1074360000002</v>
      </c>
      <c r="K14" s="31">
        <v>-312.13600679109169</v>
      </c>
      <c r="L14" s="31">
        <v>8.7744619999999998</v>
      </c>
      <c r="M14" s="31">
        <v>0</v>
      </c>
      <c r="N14" s="31">
        <v>0.23763899999999999</v>
      </c>
    </row>
    <row r="15" spans="1:14" s="7" customFormat="1" x14ac:dyDescent="0.2">
      <c r="A15" s="6" t="s">
        <v>12</v>
      </c>
      <c r="B15" s="29" t="s">
        <v>104</v>
      </c>
      <c r="C15" s="30">
        <v>81158.08713499998</v>
      </c>
      <c r="D15" s="8"/>
      <c r="E15" s="31">
        <v>-9853.3429749999996</v>
      </c>
      <c r="F15" s="31">
        <v>91011.430109999987</v>
      </c>
      <c r="G15" s="31">
        <v>3632.8242539999997</v>
      </c>
      <c r="H15" s="31">
        <v>287.63254499999999</v>
      </c>
      <c r="I15" s="31">
        <v>1365.754537</v>
      </c>
      <c r="J15" s="31">
        <v>63859.987498999995</v>
      </c>
      <c r="K15" s="31">
        <v>16484.637594</v>
      </c>
      <c r="L15" s="31">
        <v>3676.8574309999999</v>
      </c>
      <c r="M15" s="31">
        <v>0</v>
      </c>
      <c r="N15" s="31">
        <v>1703.7362499999999</v>
      </c>
    </row>
    <row r="16" spans="1:14" s="7" customFormat="1" x14ac:dyDescent="0.2">
      <c r="A16" s="6" t="s">
        <v>13</v>
      </c>
      <c r="B16" s="29" t="s">
        <v>82</v>
      </c>
      <c r="C16" s="30">
        <v>180526.58544408478</v>
      </c>
      <c r="D16" s="8"/>
      <c r="E16" s="31">
        <v>-10549.31968314649</v>
      </c>
      <c r="F16" s="31">
        <v>191075.90512723126</v>
      </c>
      <c r="G16" s="31">
        <v>70663.555256079999</v>
      </c>
      <c r="H16" s="31">
        <v>10644.449291999999</v>
      </c>
      <c r="I16" s="31">
        <v>1415.9515059999999</v>
      </c>
      <c r="J16" s="31">
        <v>24198.895824521824</v>
      </c>
      <c r="K16" s="31">
        <v>30905.429098695709</v>
      </c>
      <c r="L16" s="31">
        <v>46452.260111999996</v>
      </c>
      <c r="M16" s="31">
        <v>1603.19113821</v>
      </c>
      <c r="N16" s="31">
        <v>5192.172899723726</v>
      </c>
    </row>
    <row r="17" spans="1:14" s="7" customFormat="1" x14ac:dyDescent="0.2">
      <c r="A17" s="6" t="s">
        <v>14</v>
      </c>
      <c r="B17" s="29" t="s">
        <v>83</v>
      </c>
      <c r="C17" s="30">
        <v>-27999.500631168263</v>
      </c>
      <c r="D17" s="8"/>
      <c r="E17" s="31">
        <v>0.70938299999999999</v>
      </c>
      <c r="F17" s="31">
        <v>-28000.210014168264</v>
      </c>
      <c r="G17" s="31">
        <v>-50701.816268360337</v>
      </c>
      <c r="H17" s="31">
        <v>13779.671366999999</v>
      </c>
      <c r="I17" s="31">
        <v>6949.2930259999994</v>
      </c>
      <c r="J17" s="31">
        <v>7646.8613299999997</v>
      </c>
      <c r="K17" s="31">
        <v>-6004.6205809379207</v>
      </c>
      <c r="L17" s="31">
        <v>-448.94669099999999</v>
      </c>
      <c r="M17" s="31">
        <v>714.91311712999993</v>
      </c>
      <c r="N17" s="31">
        <v>64.434685999999999</v>
      </c>
    </row>
    <row r="18" spans="1:14" s="10" customFormat="1" x14ac:dyDescent="0.2">
      <c r="A18" s="12"/>
      <c r="B18" s="23" t="s">
        <v>84</v>
      </c>
      <c r="C18" s="24">
        <v>13931798.041923389</v>
      </c>
      <c r="D18" s="8"/>
      <c r="E18" s="24">
        <v>-576430.9471162851</v>
      </c>
      <c r="F18" s="24">
        <v>14508228.989039674</v>
      </c>
      <c r="G18" s="24">
        <v>757360.35258649301</v>
      </c>
      <c r="H18" s="24">
        <v>1864148.8839419999</v>
      </c>
      <c r="I18" s="24">
        <v>1071619.5780420001</v>
      </c>
      <c r="J18" s="24">
        <v>6383313.8659399394</v>
      </c>
      <c r="K18" s="24">
        <v>1841042.6572918778</v>
      </c>
      <c r="L18" s="24">
        <v>2182709.3927762755</v>
      </c>
      <c r="M18" s="24">
        <v>196280.11144454664</v>
      </c>
      <c r="N18" s="24">
        <v>211754.14701654171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15</v>
      </c>
      <c r="B20" s="29" t="s">
        <v>85</v>
      </c>
      <c r="C20" s="30">
        <v>-3839116.1811558828</v>
      </c>
      <c r="D20" s="8"/>
      <c r="E20" s="31">
        <v>72576.915125</v>
      </c>
      <c r="F20" s="31">
        <v>-3911693.0962808826</v>
      </c>
      <c r="G20" s="31">
        <v>0</v>
      </c>
      <c r="H20" s="31">
        <v>0</v>
      </c>
      <c r="I20" s="31">
        <v>-256190.17520899998</v>
      </c>
      <c r="J20" s="31">
        <v>-2573820.8169303196</v>
      </c>
      <c r="K20" s="31">
        <v>-1081682.1041415632</v>
      </c>
      <c r="L20" s="31">
        <v>0</v>
      </c>
      <c r="M20" s="31">
        <v>0</v>
      </c>
      <c r="N20" s="31">
        <v>0</v>
      </c>
    </row>
    <row r="21" spans="1:14" s="7" customFormat="1" x14ac:dyDescent="0.2">
      <c r="A21" s="6" t="s">
        <v>16</v>
      </c>
      <c r="B21" s="29" t="s">
        <v>86</v>
      </c>
      <c r="C21" s="30">
        <v>430406.67598702345</v>
      </c>
      <c r="D21" s="8"/>
      <c r="E21" s="31">
        <v>-7816.8545491902096</v>
      </c>
      <c r="F21" s="31">
        <v>438223.53053621366</v>
      </c>
      <c r="G21" s="31">
        <v>0</v>
      </c>
      <c r="H21" s="31">
        <v>0</v>
      </c>
      <c r="I21" s="31">
        <v>0</v>
      </c>
      <c r="J21" s="31">
        <v>138570.3133380576</v>
      </c>
      <c r="K21" s="31">
        <v>299653.21719815605</v>
      </c>
      <c r="L21" s="31">
        <v>0</v>
      </c>
      <c r="M21" s="31">
        <v>0</v>
      </c>
      <c r="N21" s="31">
        <v>0</v>
      </c>
    </row>
    <row r="22" spans="1:14" s="10" customFormat="1" x14ac:dyDescent="0.2">
      <c r="A22" s="9"/>
      <c r="B22" s="23" t="s">
        <v>87</v>
      </c>
      <c r="C22" s="24">
        <v>-3408709.5051688594</v>
      </c>
      <c r="D22" s="11"/>
      <c r="E22" s="37">
        <v>64760.060575809788</v>
      </c>
      <c r="F22" s="37">
        <v>-3473469.5657446692</v>
      </c>
      <c r="G22" s="37">
        <v>0</v>
      </c>
      <c r="H22" s="37">
        <v>0</v>
      </c>
      <c r="I22" s="37">
        <v>-256190.17520899998</v>
      </c>
      <c r="J22" s="37">
        <v>-2435250.503592262</v>
      </c>
      <c r="K22" s="37">
        <v>-782028.88694340712</v>
      </c>
      <c r="L22" s="37">
        <v>0</v>
      </c>
      <c r="M22" s="37">
        <v>0</v>
      </c>
      <c r="N22" s="37">
        <v>0</v>
      </c>
    </row>
    <row r="23" spans="1:14" s="7" customFormat="1" x14ac:dyDescent="0.2">
      <c r="A23" s="6" t="s">
        <v>17</v>
      </c>
      <c r="B23" s="29" t="s">
        <v>88</v>
      </c>
      <c r="C23" s="30">
        <v>-2500165.3851119932</v>
      </c>
      <c r="D23" s="8"/>
      <c r="E23" s="31">
        <v>0</v>
      </c>
      <c r="F23" s="31">
        <v>-2500165.3851119932</v>
      </c>
      <c r="G23" s="31">
        <v>0</v>
      </c>
      <c r="H23" s="31">
        <v>0</v>
      </c>
      <c r="I23" s="31">
        <v>-578899.57438899996</v>
      </c>
      <c r="J23" s="31">
        <v>-1829316.4846509749</v>
      </c>
      <c r="K23" s="31">
        <v>-91949.326072018812</v>
      </c>
      <c r="L23" s="31">
        <v>0</v>
      </c>
      <c r="M23" s="31">
        <v>0</v>
      </c>
      <c r="N23" s="31">
        <v>0</v>
      </c>
    </row>
    <row r="24" spans="1:14" s="7" customFormat="1" x14ac:dyDescent="0.2">
      <c r="A24" s="6" t="s">
        <v>18</v>
      </c>
      <c r="B24" s="29" t="s">
        <v>89</v>
      </c>
      <c r="C24" s="30">
        <v>-1983176.9527150618</v>
      </c>
      <c r="D24" s="8"/>
      <c r="E24" s="31">
        <v>322137.56530963001</v>
      </c>
      <c r="F24" s="31">
        <v>-2305314.5180246918</v>
      </c>
      <c r="G24" s="31">
        <v>-7.4399999999999995</v>
      </c>
      <c r="H24" s="31">
        <v>0</v>
      </c>
      <c r="I24" s="31">
        <v>0</v>
      </c>
      <c r="J24" s="31">
        <v>-188005.89660599999</v>
      </c>
      <c r="K24" s="31">
        <v>0</v>
      </c>
      <c r="L24" s="31">
        <v>-1866549.035256</v>
      </c>
      <c r="M24" s="31">
        <v>-147214.94364432999</v>
      </c>
      <c r="N24" s="31">
        <v>-103537.20251836164</v>
      </c>
    </row>
    <row r="25" spans="1:14" s="7" customFormat="1" x14ac:dyDescent="0.2">
      <c r="A25" s="6" t="s">
        <v>19</v>
      </c>
      <c r="B25" s="29" t="s">
        <v>90</v>
      </c>
      <c r="C25" s="30">
        <v>-1060494.0690545996</v>
      </c>
      <c r="D25" s="8"/>
      <c r="E25" s="31">
        <v>53768.291793434757</v>
      </c>
      <c r="F25" s="31">
        <v>-1114262.3608480343</v>
      </c>
      <c r="G25" s="31">
        <v>-157307.15811740991</v>
      </c>
      <c r="H25" s="31">
        <v>-141652.58553499999</v>
      </c>
      <c r="I25" s="31">
        <v>-51462.448887999999</v>
      </c>
      <c r="J25" s="31">
        <v>-347591.90097119694</v>
      </c>
      <c r="K25" s="31">
        <v>-213452.7750708907</v>
      </c>
      <c r="L25" s="31">
        <v>-159554.47399098001</v>
      </c>
      <c r="M25" s="31">
        <v>-10074.59554172</v>
      </c>
      <c r="N25" s="31">
        <v>-33166.422732836705</v>
      </c>
    </row>
    <row r="26" spans="1:14" s="7" customFormat="1" x14ac:dyDescent="0.2">
      <c r="A26" s="6" t="s">
        <v>20</v>
      </c>
      <c r="B26" s="29" t="s">
        <v>105</v>
      </c>
      <c r="C26" s="30">
        <v>-1227944.034977037</v>
      </c>
      <c r="D26" s="8"/>
      <c r="E26" s="31">
        <v>520.18145800000002</v>
      </c>
      <c r="F26" s="31">
        <v>-1228464.2164350371</v>
      </c>
      <c r="G26" s="31">
        <v>-60637.429787999994</v>
      </c>
      <c r="H26" s="31">
        <v>-402776.21452099999</v>
      </c>
      <c r="I26" s="31">
        <v>-156445.764043</v>
      </c>
      <c r="J26" s="31">
        <v>-344217.0786367557</v>
      </c>
      <c r="K26" s="31">
        <v>-130288.37588488137</v>
      </c>
      <c r="L26" s="31">
        <v>-97523.916094</v>
      </c>
      <c r="M26" s="31">
        <v>-16798.756892400001</v>
      </c>
      <c r="N26" s="31">
        <v>-19776.680574999998</v>
      </c>
    </row>
    <row r="27" spans="1:14" s="7" customFormat="1" x14ac:dyDescent="0.2">
      <c r="A27" s="6" t="s">
        <v>21</v>
      </c>
      <c r="B27" s="29" t="s">
        <v>92</v>
      </c>
      <c r="C27" s="30">
        <v>-557013.70565197547</v>
      </c>
      <c r="D27" s="8"/>
      <c r="E27" s="31">
        <v>80452.269759999996</v>
      </c>
      <c r="F27" s="31">
        <v>-637465.97541197541</v>
      </c>
      <c r="G27" s="31">
        <v>-44758.007111840765</v>
      </c>
      <c r="H27" s="31">
        <v>-31476.643810999998</v>
      </c>
      <c r="I27" s="31">
        <v>-11312.680305</v>
      </c>
      <c r="J27" s="31">
        <v>-307346.82261251076</v>
      </c>
      <c r="K27" s="31">
        <v>-211587.42953500399</v>
      </c>
      <c r="L27" s="31">
        <v>-18809.300010999999</v>
      </c>
      <c r="M27" s="31">
        <v>-621.02854861999992</v>
      </c>
      <c r="N27" s="31">
        <v>-11554.063477</v>
      </c>
    </row>
    <row r="28" spans="1:14" s="7" customFormat="1" x14ac:dyDescent="0.2">
      <c r="A28" s="6" t="s">
        <v>22</v>
      </c>
      <c r="B28" s="29" t="s">
        <v>91</v>
      </c>
      <c r="C28" s="30">
        <v>-671261.0295495874</v>
      </c>
      <c r="D28" s="8"/>
      <c r="E28" s="31">
        <v>0</v>
      </c>
      <c r="F28" s="31">
        <v>-671261.0295495874</v>
      </c>
      <c r="G28" s="31">
        <v>0</v>
      </c>
      <c r="H28" s="31">
        <v>-115683.116692</v>
      </c>
      <c r="I28" s="31">
        <v>-28159.129936999998</v>
      </c>
      <c r="J28" s="31">
        <v>-301208.79622158175</v>
      </c>
      <c r="K28" s="31">
        <v>-221667.28901100563</v>
      </c>
      <c r="L28" s="31">
        <v>-4542.6976880000002</v>
      </c>
      <c r="M28" s="31">
        <v>0</v>
      </c>
      <c r="N28" s="31">
        <v>0</v>
      </c>
    </row>
    <row r="29" spans="1:14" s="7" customFormat="1" x14ac:dyDescent="0.2">
      <c r="A29" s="6" t="s">
        <v>23</v>
      </c>
      <c r="B29" s="29" t="s">
        <v>106</v>
      </c>
      <c r="C29" s="30">
        <v>-173268.80536169588</v>
      </c>
      <c r="D29" s="8"/>
      <c r="E29" s="31">
        <v>0</v>
      </c>
      <c r="F29" s="31">
        <v>-173268.80536169588</v>
      </c>
      <c r="G29" s="31">
        <v>-120558.09531379816</v>
      </c>
      <c r="H29" s="31">
        <v>-38009.287996999999</v>
      </c>
      <c r="I29" s="31">
        <v>-5044.9405459999998</v>
      </c>
      <c r="J29" s="31">
        <v>-2308.1367999999998</v>
      </c>
      <c r="K29" s="31">
        <v>-5723.2774035677512</v>
      </c>
      <c r="L29" s="31">
        <v>-205.71428399999999</v>
      </c>
      <c r="M29" s="31">
        <v>-1347.9524973300001</v>
      </c>
      <c r="N29" s="31">
        <v>-71.40052</v>
      </c>
    </row>
    <row r="30" spans="1:14" s="7" customFormat="1" x14ac:dyDescent="0.2">
      <c r="A30" s="6" t="s">
        <v>24</v>
      </c>
      <c r="B30" s="29" t="s">
        <v>107</v>
      </c>
      <c r="C30" s="30">
        <v>-55800.615590774636</v>
      </c>
      <c r="D30" s="8"/>
      <c r="E30" s="31">
        <v>0</v>
      </c>
      <c r="F30" s="31">
        <v>-55800.615590774636</v>
      </c>
      <c r="G30" s="31">
        <v>-8639.5985050099589</v>
      </c>
      <c r="H30" s="31">
        <v>-16009.252476</v>
      </c>
      <c r="I30" s="31">
        <v>-2699.398745</v>
      </c>
      <c r="J30" s="31">
        <v>-7079.6837390000001</v>
      </c>
      <c r="K30" s="31">
        <v>-8028.0198129549644</v>
      </c>
      <c r="L30" s="31">
        <v>-6392.4337029999997</v>
      </c>
      <c r="M30" s="31">
        <v>-6290.9782734499995</v>
      </c>
      <c r="N30" s="31">
        <v>-661.25033635972375</v>
      </c>
    </row>
    <row r="31" spans="1:14" s="7" customFormat="1" x14ac:dyDescent="0.2">
      <c r="A31" s="6" t="s">
        <v>25</v>
      </c>
      <c r="B31" s="29" t="s">
        <v>93</v>
      </c>
      <c r="C31" s="30">
        <v>-110376.27654017198</v>
      </c>
      <c r="D31" s="8"/>
      <c r="E31" s="31">
        <v>0</v>
      </c>
      <c r="F31" s="31">
        <v>-110376.27654017198</v>
      </c>
      <c r="G31" s="31">
        <v>0</v>
      </c>
      <c r="H31" s="31">
        <v>0</v>
      </c>
      <c r="I31" s="31">
        <v>0</v>
      </c>
      <c r="J31" s="31">
        <v>-69355.462450952298</v>
      </c>
      <c r="K31" s="31">
        <v>-40754.895473219694</v>
      </c>
      <c r="L31" s="31">
        <v>-197.883714</v>
      </c>
      <c r="M31" s="31">
        <v>0</v>
      </c>
      <c r="N31" s="31">
        <v>-68.034902000000002</v>
      </c>
    </row>
    <row r="32" spans="1:14" s="7" customFormat="1" x14ac:dyDescent="0.2">
      <c r="A32" s="6" t="s">
        <v>26</v>
      </c>
      <c r="B32" s="29" t="s">
        <v>94</v>
      </c>
      <c r="C32" s="30">
        <v>-286272.69942911016</v>
      </c>
      <c r="D32" s="8"/>
      <c r="E32" s="31">
        <v>52105.588045470213</v>
      </c>
      <c r="F32" s="31">
        <v>-338378.2874745804</v>
      </c>
      <c r="G32" s="31">
        <v>-303427.81544729095</v>
      </c>
      <c r="H32" s="31">
        <v>-5535.0211769999996</v>
      </c>
      <c r="I32" s="31">
        <v>-2250.1959029999998</v>
      </c>
      <c r="J32" s="31">
        <v>-2567.077090843331</v>
      </c>
      <c r="K32" s="31">
        <v>-7418.8012940484423</v>
      </c>
      <c r="L32" s="31">
        <v>-3934.9758058499997</v>
      </c>
      <c r="M32" s="31">
        <v>-1478.23204846</v>
      </c>
      <c r="N32" s="31">
        <v>-11766.168708087671</v>
      </c>
    </row>
    <row r="33" spans="1:14" s="7" customFormat="1" x14ac:dyDescent="0.2">
      <c r="A33" s="6" t="s">
        <v>14</v>
      </c>
      <c r="B33" s="29" t="s">
        <v>83</v>
      </c>
      <c r="C33" s="30"/>
      <c r="D33" s="8"/>
      <c r="E33" s="31"/>
      <c r="F33" s="31"/>
      <c r="G33" s="31"/>
      <c r="H33" s="31"/>
      <c r="I33" s="31"/>
      <c r="J33" s="31"/>
      <c r="K33" s="31"/>
      <c r="L33" s="31"/>
      <c r="M33" s="31"/>
      <c r="N33" s="31"/>
    </row>
    <row r="34" spans="1:14" s="7" customFormat="1" x14ac:dyDescent="0.2">
      <c r="A34" s="6" t="s">
        <v>27</v>
      </c>
      <c r="B34" s="29" t="s">
        <v>95</v>
      </c>
      <c r="C34" s="30">
        <v>-3886.8252718458366</v>
      </c>
      <c r="D34" s="8"/>
      <c r="E34" s="31">
        <v>-0.842746</v>
      </c>
      <c r="F34" s="31">
        <v>-3885.9825258458368</v>
      </c>
      <c r="G34" s="31">
        <v>-1160.792805</v>
      </c>
      <c r="H34" s="31">
        <v>-222.52119499999998</v>
      </c>
      <c r="I34" s="31">
        <v>-406.111377</v>
      </c>
      <c r="J34" s="31">
        <v>-6378.7238300087147</v>
      </c>
      <c r="K34" s="31">
        <v>4522.3354994528781</v>
      </c>
      <c r="L34" s="31">
        <v>2770.897747</v>
      </c>
      <c r="M34" s="31">
        <v>57.367452709999995</v>
      </c>
      <c r="N34" s="31">
        <v>-3068.4340179999999</v>
      </c>
    </row>
    <row r="35" spans="1:14" s="7" customFormat="1" x14ac:dyDescent="0.2">
      <c r="A35" s="9"/>
      <c r="B35" s="23" t="s">
        <v>96</v>
      </c>
      <c r="C35" s="24">
        <v>-12038369.904422713</v>
      </c>
      <c r="D35" s="8"/>
      <c r="E35" s="24">
        <v>573743.11419634474</v>
      </c>
      <c r="F35" s="24">
        <v>-12612113.018619057</v>
      </c>
      <c r="G35" s="24">
        <v>-696496.33708834974</v>
      </c>
      <c r="H35" s="24">
        <v>-751364.64340400009</v>
      </c>
      <c r="I35" s="24">
        <v>-1092870.4193419998</v>
      </c>
      <c r="J35" s="24">
        <v>-5840626.5672020884</v>
      </c>
      <c r="K35" s="24">
        <v>-1708376.7410015459</v>
      </c>
      <c r="L35" s="24">
        <v>-2154939.5327998302</v>
      </c>
      <c r="M35" s="24">
        <v>-183769.11999359998</v>
      </c>
      <c r="N35" s="24">
        <v>-183669.65778764573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7</v>
      </c>
      <c r="C37" s="24">
        <v>1893428.1375006754</v>
      </c>
      <c r="D37" s="11"/>
      <c r="E37" s="24">
        <v>-2687.8329199403524</v>
      </c>
      <c r="F37" s="24">
        <v>1896115.9704206176</v>
      </c>
      <c r="G37" s="24">
        <v>60864.015498143272</v>
      </c>
      <c r="H37" s="24">
        <v>1112784.2405379997</v>
      </c>
      <c r="I37" s="24">
        <v>-21250.841299999738</v>
      </c>
      <c r="J37" s="24">
        <v>542687.29873785097</v>
      </c>
      <c r="K37" s="24">
        <v>132665.91629033186</v>
      </c>
      <c r="L37" s="24">
        <v>27769.859976445325</v>
      </c>
      <c r="M37" s="24">
        <v>12510.991450946662</v>
      </c>
      <c r="N37" s="24">
        <v>28084.489228895982</v>
      </c>
    </row>
    <row r="38" spans="1:14" s="7" customFormat="1" x14ac:dyDescent="0.2">
      <c r="A38" s="6" t="s">
        <v>28</v>
      </c>
      <c r="B38" s="29" t="s">
        <v>98</v>
      </c>
      <c r="C38" s="30">
        <v>-569487.31916367542</v>
      </c>
      <c r="D38" s="8"/>
      <c r="E38" s="31">
        <v>0</v>
      </c>
      <c r="F38" s="31">
        <v>-569487.31916367542</v>
      </c>
      <c r="G38" s="31">
        <v>-231669.21303744</v>
      </c>
      <c r="H38" s="31">
        <v>-273349.89310499997</v>
      </c>
      <c r="I38" s="31">
        <v>16041.919322</v>
      </c>
      <c r="J38" s="31">
        <v>-21774.773554802428</v>
      </c>
      <c r="K38" s="31">
        <v>-40052.207995463163</v>
      </c>
      <c r="L38" s="31">
        <v>-5416.7562929999995</v>
      </c>
      <c r="M38" s="31">
        <v>-3445.6289879700003</v>
      </c>
      <c r="N38" s="31">
        <v>-9820.7655119999999</v>
      </c>
    </row>
    <row r="39" spans="1:14" s="10" customFormat="1" x14ac:dyDescent="0.2">
      <c r="A39" s="12"/>
      <c r="B39" s="23" t="s">
        <v>99</v>
      </c>
      <c r="C39" s="24">
        <v>1323940.818337</v>
      </c>
      <c r="D39" s="11"/>
      <c r="E39" s="24">
        <v>-2687.8329199403524</v>
      </c>
      <c r="F39" s="24">
        <v>1326628.6512569422</v>
      </c>
      <c r="G39" s="24">
        <v>-170805.19753929673</v>
      </c>
      <c r="H39" s="24">
        <v>839434.34743299964</v>
      </c>
      <c r="I39" s="24">
        <v>-5208.9219779997384</v>
      </c>
      <c r="J39" s="24">
        <v>520912.52518304856</v>
      </c>
      <c r="K39" s="24">
        <v>92613.708294868702</v>
      </c>
      <c r="L39" s="24">
        <v>22353.103683445326</v>
      </c>
      <c r="M39" s="24">
        <v>9065.3624629766618</v>
      </c>
      <c r="N39" s="24">
        <v>18263.723716895984</v>
      </c>
    </row>
    <row r="40" spans="1:14" s="7" customFormat="1" x14ac:dyDescent="0.2">
      <c r="A40" s="6" t="s">
        <v>29</v>
      </c>
      <c r="B40" s="29" t="s">
        <v>100</v>
      </c>
      <c r="C40" s="30">
        <v>1104090.7323991943</v>
      </c>
      <c r="D40" s="8"/>
      <c r="E40" s="31">
        <v>-207494.23142974795</v>
      </c>
      <c r="F40" s="31">
        <v>1311584.9638289423</v>
      </c>
      <c r="G40" s="31">
        <v>-185144.24695429672</v>
      </c>
      <c r="H40" s="31">
        <v>846480.49082999968</v>
      </c>
      <c r="I40" s="31">
        <v>-7010.3507849997386</v>
      </c>
      <c r="J40" s="31">
        <v>514073.54397104855</v>
      </c>
      <c r="K40" s="31">
        <v>92613.708294868702</v>
      </c>
      <c r="L40" s="31">
        <v>22353.103683445326</v>
      </c>
      <c r="M40" s="31">
        <v>9065.3624629766618</v>
      </c>
      <c r="N40" s="31">
        <v>19153.352325895983</v>
      </c>
    </row>
    <row r="41" spans="1:14" s="7" customFormat="1" x14ac:dyDescent="0.2">
      <c r="A41" s="6" t="s">
        <v>30</v>
      </c>
      <c r="B41" s="29" t="s">
        <v>101</v>
      </c>
      <c r="C41" s="30">
        <v>219850.0859378076</v>
      </c>
      <c r="D41" s="8"/>
      <c r="E41" s="31">
        <v>204806.39850980759</v>
      </c>
      <c r="F41" s="31">
        <v>15043.687428000001</v>
      </c>
      <c r="G41" s="31">
        <v>14339.049414999999</v>
      </c>
      <c r="H41" s="31">
        <v>-7046.1433969999998</v>
      </c>
      <c r="I41" s="31">
        <v>1801.428807</v>
      </c>
      <c r="J41" s="31">
        <v>6838.9812119999997</v>
      </c>
      <c r="K41" s="31">
        <v>0</v>
      </c>
      <c r="L41" s="31">
        <v>0</v>
      </c>
      <c r="M41" s="31">
        <v>0</v>
      </c>
      <c r="N41" s="31">
        <v>-889.62860899999998</v>
      </c>
    </row>
    <row r="42" spans="1:14" x14ac:dyDescent="0.2">
      <c r="C42" s="14"/>
      <c r="D42" s="15"/>
      <c r="E42" s="14"/>
      <c r="F42" s="14"/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E32"/>
  <sheetViews>
    <sheetView showGridLines="0" topLeftCell="A16" zoomScale="90" zoomScaleNormal="90" workbookViewId="0">
      <selection activeCell="B31" sqref="B31"/>
    </sheetView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31</v>
      </c>
      <c r="B1" s="39" t="s">
        <v>111</v>
      </c>
    </row>
    <row r="2" spans="1:5" x14ac:dyDescent="0.2">
      <c r="A2" s="28" t="s">
        <v>59</v>
      </c>
      <c r="B2" s="38" t="s">
        <v>60</v>
      </c>
    </row>
    <row r="3" spans="1:5" x14ac:dyDescent="0.2">
      <c r="A3" s="20"/>
      <c r="B3" s="19"/>
    </row>
    <row r="4" spans="1:5" ht="15" thickBot="1" x14ac:dyDescent="0.25">
      <c r="A4" s="33"/>
      <c r="B4" s="41" t="s">
        <v>112</v>
      </c>
      <c r="C4" s="35" t="s">
        <v>108</v>
      </c>
      <c r="D4" s="34" t="s">
        <v>1</v>
      </c>
    </row>
    <row r="5" spans="1:5" ht="15" thickTop="1" x14ac:dyDescent="0.2">
      <c r="A5" s="29" t="s">
        <v>33</v>
      </c>
      <c r="B5" s="30">
        <v>1305730.3737432424</v>
      </c>
      <c r="C5" s="31">
        <v>762497.8563610086</v>
      </c>
      <c r="D5" s="32">
        <v>0.71243809126859703</v>
      </c>
      <c r="E5" s="21"/>
    </row>
    <row r="6" spans="1:5" x14ac:dyDescent="0.2">
      <c r="A6" s="29" t="s">
        <v>34</v>
      </c>
      <c r="B6" s="30">
        <v>10638246.005046377</v>
      </c>
      <c r="C6" s="31">
        <v>8160767.4427067796</v>
      </c>
      <c r="D6" s="32">
        <v>0.30358401703429294</v>
      </c>
      <c r="E6" s="21"/>
    </row>
    <row r="7" spans="1:5" x14ac:dyDescent="0.2">
      <c r="A7" s="29" t="s">
        <v>35</v>
      </c>
      <c r="B7" s="30">
        <v>4742935.1485801376</v>
      </c>
      <c r="C7" s="31">
        <v>2272284.0872467458</v>
      </c>
      <c r="D7" s="32">
        <v>1.0872984919447291</v>
      </c>
      <c r="E7" s="21"/>
    </row>
    <row r="8" spans="1:5" x14ac:dyDescent="0.2">
      <c r="A8" s="29" t="s">
        <v>36</v>
      </c>
      <c r="B8" s="30">
        <v>2598654.4189834977</v>
      </c>
      <c r="C8" s="31">
        <v>530013.07472745737</v>
      </c>
      <c r="D8" s="32">
        <v>3.9030005916736572</v>
      </c>
      <c r="E8" s="21"/>
    </row>
    <row r="9" spans="1:5" x14ac:dyDescent="0.2">
      <c r="A9" s="29" t="s">
        <v>37</v>
      </c>
      <c r="B9" s="30">
        <v>286990.26341535361</v>
      </c>
      <c r="C9" s="31">
        <v>149446.1199620479</v>
      </c>
      <c r="D9" s="32">
        <v>0.92035941440457125</v>
      </c>
      <c r="E9" s="21"/>
    </row>
    <row r="10" spans="1:5" x14ac:dyDescent="0.2">
      <c r="A10" s="29" t="s">
        <v>38</v>
      </c>
      <c r="B10" s="30">
        <v>472317.4157051146</v>
      </c>
      <c r="C10" s="31">
        <v>174152.25352831281</v>
      </c>
      <c r="D10" s="32">
        <v>1.7120947684339187</v>
      </c>
      <c r="E10" s="21"/>
    </row>
    <row r="11" spans="1:5" x14ac:dyDescent="0.2">
      <c r="A11" s="29" t="s">
        <v>39</v>
      </c>
      <c r="B11" s="30">
        <v>180576.64645965942</v>
      </c>
      <c r="C11" s="31">
        <v>44572.927784771273</v>
      </c>
      <c r="D11" s="32">
        <v>3.0512628502127468</v>
      </c>
      <c r="E11" s="21"/>
    </row>
    <row r="12" spans="1:5" x14ac:dyDescent="0.2">
      <c r="A12" s="29" t="s">
        <v>109</v>
      </c>
      <c r="B12" s="30">
        <v>669564.77671978448</v>
      </c>
      <c r="C12" s="31">
        <v>304005</v>
      </c>
      <c r="D12" s="32">
        <v>1.2024794879024507</v>
      </c>
      <c r="E12" s="21"/>
    </row>
    <row r="13" spans="1:5" x14ac:dyDescent="0.2">
      <c r="A13" s="29" t="s">
        <v>40</v>
      </c>
      <c r="B13" s="30">
        <v>6094.7468584662074</v>
      </c>
      <c r="C13" s="31">
        <v>13386.900246290001</v>
      </c>
      <c r="D13" s="32">
        <v>-0.54472306909470813</v>
      </c>
      <c r="E13" s="21"/>
    </row>
    <row r="14" spans="1:5" x14ac:dyDescent="0.2">
      <c r="A14" s="29" t="s">
        <v>41</v>
      </c>
      <c r="B14" s="30">
        <v>741172.595362989</v>
      </c>
      <c r="C14" s="31">
        <v>623942.10887727852</v>
      </c>
      <c r="D14" s="32">
        <v>0.18788680042232619</v>
      </c>
      <c r="E14" s="21"/>
    </row>
    <row r="15" spans="1:5" x14ac:dyDescent="0.2">
      <c r="A15" s="29" t="s">
        <v>42</v>
      </c>
      <c r="B15" s="30">
        <v>551903.0929233823</v>
      </c>
      <c r="C15" s="31">
        <v>119323.7070101585</v>
      </c>
      <c r="D15" s="32">
        <v>3.625259361715913</v>
      </c>
      <c r="E15" s="21"/>
    </row>
    <row r="16" spans="1:5" x14ac:dyDescent="0.2">
      <c r="A16" s="29" t="s">
        <v>43</v>
      </c>
      <c r="B16" s="30">
        <v>591183.77094103547</v>
      </c>
      <c r="C16" s="31">
        <v>70910.451948674978</v>
      </c>
      <c r="D16" s="32">
        <v>7.3370470035776201</v>
      </c>
      <c r="E16" s="21"/>
    </row>
    <row r="17" spans="1:5" x14ac:dyDescent="0.2">
      <c r="A17" s="29" t="s">
        <v>44</v>
      </c>
      <c r="B17" s="30">
        <v>45931.783245567356</v>
      </c>
      <c r="C17" s="31">
        <v>45720.026534913799</v>
      </c>
      <c r="D17" s="32">
        <v>4.6315964075798188E-3</v>
      </c>
      <c r="E17" s="21"/>
    </row>
    <row r="18" spans="1:5" x14ac:dyDescent="0.2">
      <c r="A18" s="23" t="s">
        <v>45</v>
      </c>
      <c r="B18" s="24">
        <v>22831301.037984606</v>
      </c>
      <c r="C18" s="25">
        <v>13271021.956934439</v>
      </c>
      <c r="D18" s="26">
        <v>0.72038755659315923</v>
      </c>
      <c r="E18" s="21"/>
    </row>
    <row r="19" spans="1:5" x14ac:dyDescent="0.2">
      <c r="A19" s="29" t="s">
        <v>46</v>
      </c>
      <c r="B19" s="30">
        <v>237320.25800981227</v>
      </c>
      <c r="C19" s="31">
        <v>554926.52804762544</v>
      </c>
      <c r="D19" s="32">
        <v>-0.57233931698171636</v>
      </c>
      <c r="E19" s="21"/>
    </row>
    <row r="20" spans="1:5" x14ac:dyDescent="0.2">
      <c r="A20" s="29" t="s">
        <v>47</v>
      </c>
      <c r="B20" s="30">
        <v>13428352.636805199</v>
      </c>
      <c r="C20" s="31">
        <v>8391431.5258800574</v>
      </c>
      <c r="D20" s="32">
        <v>0.60024575013104098</v>
      </c>
      <c r="E20" s="21"/>
    </row>
    <row r="21" spans="1:5" x14ac:dyDescent="0.2">
      <c r="A21" s="29" t="s">
        <v>48</v>
      </c>
      <c r="B21" s="30">
        <v>241630.37277238426</v>
      </c>
      <c r="C21" s="31">
        <v>165286.57622275612</v>
      </c>
      <c r="D21" s="32">
        <v>0.46188745810028697</v>
      </c>
      <c r="E21" s="21"/>
    </row>
    <row r="22" spans="1:5" x14ac:dyDescent="0.2">
      <c r="A22" s="29" t="s">
        <v>49</v>
      </c>
      <c r="B22" s="30">
        <v>228323.33188542677</v>
      </c>
      <c r="C22" s="31">
        <v>55496.975031113499</v>
      </c>
      <c r="D22" s="32">
        <v>3.1141581456902996</v>
      </c>
      <c r="E22" s="21"/>
    </row>
    <row r="23" spans="1:5" x14ac:dyDescent="0.2">
      <c r="A23" s="29" t="s">
        <v>50</v>
      </c>
      <c r="B23" s="30">
        <v>2135408.8568044021</v>
      </c>
      <c r="C23" s="31">
        <v>853707.33677849988</v>
      </c>
      <c r="D23" s="32">
        <v>1.5013359553198362</v>
      </c>
      <c r="E23" s="21"/>
    </row>
    <row r="24" spans="1:5" x14ac:dyDescent="0.2">
      <c r="A24" s="29" t="s">
        <v>37</v>
      </c>
      <c r="B24" s="30">
        <v>432500.0780488539</v>
      </c>
      <c r="C24" s="31">
        <v>238525.4372987501</v>
      </c>
      <c r="D24" s="32">
        <v>0.8132241279874608</v>
      </c>
      <c r="E24" s="21"/>
    </row>
    <row r="25" spans="1:5" x14ac:dyDescent="0.2">
      <c r="A25" s="29" t="s">
        <v>51</v>
      </c>
      <c r="B25" s="30">
        <v>997524.63662</v>
      </c>
      <c r="C25" s="31">
        <v>0</v>
      </c>
      <c r="D25" s="32" t="s">
        <v>110</v>
      </c>
      <c r="E25" s="21"/>
    </row>
    <row r="26" spans="1:5" x14ac:dyDescent="0.2">
      <c r="A26" s="29" t="s">
        <v>52</v>
      </c>
      <c r="B26" s="30">
        <v>424079.20535685075</v>
      </c>
      <c r="C26" s="31">
        <v>330345.40553232207</v>
      </c>
      <c r="D26" s="32">
        <v>0.28374482664133027</v>
      </c>
      <c r="E26" s="21"/>
    </row>
    <row r="27" spans="1:5" x14ac:dyDescent="0.2">
      <c r="A27" s="29" t="s">
        <v>38</v>
      </c>
      <c r="B27" s="30">
        <v>661937.99994395697</v>
      </c>
      <c r="C27" s="31">
        <v>310729.87195375701</v>
      </c>
      <c r="D27" s="32">
        <v>1.1302683124153154</v>
      </c>
      <c r="E27" s="21"/>
    </row>
    <row r="28" spans="1:5" x14ac:dyDescent="0.2">
      <c r="A28" s="23" t="s">
        <v>53</v>
      </c>
      <c r="B28" s="24">
        <v>18787077.376246888</v>
      </c>
      <c r="C28" s="25">
        <v>10900449.656744881</v>
      </c>
      <c r="D28" s="26">
        <v>0.72351398041841253</v>
      </c>
      <c r="E28" s="21"/>
    </row>
    <row r="29" spans="1:5" x14ac:dyDescent="0.2">
      <c r="A29" s="29" t="s">
        <v>54</v>
      </c>
      <c r="B29" s="30">
        <v>4031794.8976324592</v>
      </c>
      <c r="C29" s="31">
        <v>2368040.4194561085</v>
      </c>
      <c r="D29" s="32">
        <v>0.70258702702316289</v>
      </c>
    </row>
    <row r="30" spans="1:5" x14ac:dyDescent="0.2">
      <c r="A30" s="29" t="s">
        <v>55</v>
      </c>
      <c r="B30" s="30">
        <v>12429.144132680402</v>
      </c>
      <c r="C30" s="31">
        <v>2531.8808593493377</v>
      </c>
      <c r="D30" s="32">
        <v>3.9090556875075624</v>
      </c>
    </row>
    <row r="31" spans="1:5" x14ac:dyDescent="0.2">
      <c r="A31" s="23" t="s">
        <v>56</v>
      </c>
      <c r="B31" s="24">
        <v>4044224.041765139</v>
      </c>
      <c r="C31" s="25">
        <v>2370572.3003154579</v>
      </c>
      <c r="D31" s="26">
        <v>0.70601168385666369</v>
      </c>
      <c r="E31" s="21"/>
    </row>
    <row r="32" spans="1:5" x14ac:dyDescent="0.2">
      <c r="A32" s="23" t="s">
        <v>57</v>
      </c>
      <c r="B32" s="24">
        <v>22831301.418012027</v>
      </c>
      <c r="C32" s="25">
        <v>13271021.957060339</v>
      </c>
      <c r="D32" s="26">
        <v>0.72038758521272039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46"/>
  <sheetViews>
    <sheetView showGridLines="0" topLeftCell="B1" zoomScale="85" zoomScaleNormal="85" workbookViewId="0">
      <pane xSplit="2" ySplit="4" topLeftCell="D29" activePane="bottomRight" state="frozen"/>
      <selection activeCell="F12" sqref="F12"/>
      <selection pane="topRight" activeCell="F12" sqref="F12"/>
      <selection pane="bottomLeft" activeCell="F12" sqref="F12"/>
      <selection pane="bottomRight" activeCell="B51" sqref="B51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8" t="s">
        <v>6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4" t="s">
        <v>58</v>
      </c>
      <c r="C2" s="44"/>
      <c r="D2" s="33"/>
      <c r="E2" s="44" t="s">
        <v>73</v>
      </c>
      <c r="F2" s="44"/>
      <c r="G2" s="44"/>
      <c r="H2" s="44"/>
      <c r="I2" s="44"/>
      <c r="J2" s="44"/>
      <c r="K2" s="44"/>
      <c r="L2" s="44"/>
      <c r="M2" s="44"/>
      <c r="N2" s="44"/>
    </row>
    <row r="3" spans="1:14" s="4" customFormat="1" ht="15" customHeight="1" thickTop="1" thickBot="1" x14ac:dyDescent="0.25">
      <c r="A3" s="47"/>
      <c r="B3" s="45"/>
      <c r="C3" s="48" t="s">
        <v>112</v>
      </c>
      <c r="D3" s="45"/>
      <c r="E3" s="45" t="s">
        <v>61</v>
      </c>
      <c r="F3" s="45" t="s">
        <v>62</v>
      </c>
      <c r="G3" s="45" t="s">
        <v>63</v>
      </c>
      <c r="H3" s="43" t="s">
        <v>66</v>
      </c>
      <c r="I3" s="50"/>
      <c r="J3" s="43" t="s">
        <v>67</v>
      </c>
      <c r="K3" s="50"/>
      <c r="L3" s="42" t="s">
        <v>68</v>
      </c>
      <c r="M3" s="43"/>
      <c r="N3" s="43"/>
    </row>
    <row r="4" spans="1:14" s="4" customFormat="1" ht="15.75" customHeight="1" thickTop="1" thickBot="1" x14ac:dyDescent="0.25">
      <c r="A4" s="47"/>
      <c r="B4" s="46"/>
      <c r="C4" s="49"/>
      <c r="D4" s="46"/>
      <c r="E4" s="46"/>
      <c r="F4" s="46"/>
      <c r="G4" s="46"/>
      <c r="H4" s="36" t="s">
        <v>64</v>
      </c>
      <c r="I4" s="36" t="s">
        <v>65</v>
      </c>
      <c r="J4" s="36" t="s">
        <v>69</v>
      </c>
      <c r="K4" s="36" t="s">
        <v>70</v>
      </c>
      <c r="L4" s="36" t="s">
        <v>71</v>
      </c>
      <c r="M4" s="36" t="s">
        <v>2</v>
      </c>
      <c r="N4" s="36" t="s">
        <v>72</v>
      </c>
    </row>
    <row r="5" spans="1:14" s="7" customFormat="1" ht="13.5" thickTop="1" x14ac:dyDescent="0.2">
      <c r="A5" s="6" t="s">
        <v>3</v>
      </c>
      <c r="B5" s="29" t="s">
        <v>74</v>
      </c>
      <c r="C5" s="30">
        <v>9767107.281708682</v>
      </c>
      <c r="D5" s="8"/>
      <c r="E5" s="31">
        <v>-29112.13903916577</v>
      </c>
      <c r="F5" s="31">
        <v>9796219.4207478482</v>
      </c>
      <c r="G5" s="31">
        <v>0</v>
      </c>
      <c r="H5" s="31">
        <v>0</v>
      </c>
      <c r="I5" s="31">
        <v>0</v>
      </c>
      <c r="J5" s="31">
        <v>4006135.7586163203</v>
      </c>
      <c r="K5" s="31">
        <v>5790083.6621315274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4</v>
      </c>
      <c r="B6" s="29" t="s">
        <v>75</v>
      </c>
      <c r="C6" s="30">
        <v>-1779425.5383465425</v>
      </c>
      <c r="D6" s="8"/>
      <c r="E6" s="31">
        <v>16656.292232110929</v>
      </c>
      <c r="F6" s="31">
        <v>-1796081.8305786534</v>
      </c>
      <c r="G6" s="31">
        <v>0</v>
      </c>
      <c r="H6" s="31">
        <v>0</v>
      </c>
      <c r="I6" s="31">
        <v>0</v>
      </c>
      <c r="J6" s="31">
        <v>-121356.05848810442</v>
      </c>
      <c r="K6" s="31">
        <v>-1674725.7720905489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23" t="s">
        <v>76</v>
      </c>
      <c r="C7" s="24">
        <v>7987681.7433621399</v>
      </c>
      <c r="D7" s="8"/>
      <c r="E7" s="37">
        <v>-12455.846807054841</v>
      </c>
      <c r="F7" s="37">
        <v>8000137.5901691951</v>
      </c>
      <c r="G7" s="37">
        <v>0</v>
      </c>
      <c r="H7" s="37">
        <v>0</v>
      </c>
      <c r="I7" s="37">
        <v>0</v>
      </c>
      <c r="J7" s="37">
        <v>3884779.7001282158</v>
      </c>
      <c r="K7" s="37">
        <v>4115357.8900409788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5</v>
      </c>
      <c r="B8" s="29" t="s">
        <v>77</v>
      </c>
      <c r="C8" s="30">
        <v>299011.53308264143</v>
      </c>
      <c r="D8" s="8"/>
      <c r="E8" s="31">
        <v>-6632.14418879195</v>
      </c>
      <c r="F8" s="31">
        <v>305643.67727143341</v>
      </c>
      <c r="G8" s="31">
        <v>0</v>
      </c>
      <c r="H8" s="31">
        <v>0</v>
      </c>
      <c r="I8" s="31">
        <v>0</v>
      </c>
      <c r="J8" s="31">
        <v>13319.095106833389</v>
      </c>
      <c r="K8" s="31">
        <v>284683.84906060004</v>
      </c>
      <c r="L8" s="31">
        <v>72.057941999999997</v>
      </c>
      <c r="M8" s="31">
        <v>0</v>
      </c>
      <c r="N8" s="31">
        <v>7568.6751619999995</v>
      </c>
    </row>
    <row r="9" spans="1:14" s="7" customFormat="1" x14ac:dyDescent="0.2">
      <c r="A9" s="6" t="s">
        <v>6</v>
      </c>
      <c r="B9" s="29" t="s">
        <v>78</v>
      </c>
      <c r="C9" s="30">
        <v>2138382.5594564872</v>
      </c>
      <c r="D9" s="8"/>
      <c r="E9" s="31">
        <v>-573370.09349993104</v>
      </c>
      <c r="F9" s="31">
        <v>2711752.6529564182</v>
      </c>
      <c r="G9" s="31">
        <v>0</v>
      </c>
      <c r="H9" s="31">
        <v>0</v>
      </c>
      <c r="I9" s="31">
        <v>0</v>
      </c>
      <c r="J9" s="31">
        <v>742.29891871079496</v>
      </c>
      <c r="K9" s="31">
        <v>6.0612556929344299</v>
      </c>
      <c r="L9" s="31">
        <v>2555083.2350590001</v>
      </c>
      <c r="M9" s="31">
        <v>0</v>
      </c>
      <c r="N9" s="31">
        <v>155921.05772301476</v>
      </c>
    </row>
    <row r="10" spans="1:14" s="7" customFormat="1" x14ac:dyDescent="0.2">
      <c r="A10" s="6" t="s">
        <v>7</v>
      </c>
      <c r="B10" s="29" t="s">
        <v>79</v>
      </c>
      <c r="C10" s="30">
        <v>5342.3545224796835</v>
      </c>
      <c r="D10" s="8"/>
      <c r="E10" s="31">
        <v>0</v>
      </c>
      <c r="F10" s="31">
        <v>5342.3545224796835</v>
      </c>
      <c r="G10" s="31">
        <v>-4202.472497000007</v>
      </c>
      <c r="H10" s="31">
        <v>0</v>
      </c>
      <c r="I10" s="31">
        <v>0</v>
      </c>
      <c r="J10" s="31">
        <v>4319.6428028569999</v>
      </c>
      <c r="K10" s="31">
        <v>636.81418691393446</v>
      </c>
      <c r="L10" s="31">
        <v>1.8504555820021777E-5</v>
      </c>
      <c r="M10" s="31">
        <v>0</v>
      </c>
      <c r="N10" s="31">
        <v>4588.3700112042006</v>
      </c>
    </row>
    <row r="11" spans="1:14" s="7" customFormat="1" x14ac:dyDescent="0.2">
      <c r="A11" s="6" t="s">
        <v>8</v>
      </c>
      <c r="B11" s="29" t="s">
        <v>80</v>
      </c>
      <c r="C11" s="30">
        <v>591833.51194483426</v>
      </c>
      <c r="D11" s="8"/>
      <c r="E11" s="31">
        <v>-4403.9862459999995</v>
      </c>
      <c r="F11" s="31">
        <v>596237.4981908343</v>
      </c>
      <c r="G11" s="31">
        <v>6747.868852196958</v>
      </c>
      <c r="H11" s="31">
        <v>0</v>
      </c>
      <c r="I11" s="31">
        <v>0</v>
      </c>
      <c r="J11" s="31">
        <v>409073.24547480117</v>
      </c>
      <c r="K11" s="31">
        <v>120755.0854478362</v>
      </c>
      <c r="L11" s="31">
        <v>8053.4564109999992</v>
      </c>
      <c r="M11" s="31">
        <v>0</v>
      </c>
      <c r="N11" s="31">
        <v>51607.842004999999</v>
      </c>
    </row>
    <row r="12" spans="1:14" s="7" customFormat="1" x14ac:dyDescent="0.2">
      <c r="A12" s="6" t="s">
        <v>9</v>
      </c>
      <c r="B12" s="29" t="s">
        <v>102</v>
      </c>
      <c r="C12" s="30">
        <v>507694.30783682264</v>
      </c>
      <c r="D12" s="8"/>
      <c r="E12" s="31">
        <v>-76.639335115809899</v>
      </c>
      <c r="F12" s="31">
        <v>507770.94717193843</v>
      </c>
      <c r="G12" s="31">
        <v>3343.7611189999998</v>
      </c>
      <c r="H12" s="31">
        <v>0</v>
      </c>
      <c r="I12" s="31">
        <v>0</v>
      </c>
      <c r="J12" s="31">
        <v>356426.34885141271</v>
      </c>
      <c r="K12" s="31">
        <v>131470.54485052574</v>
      </c>
      <c r="L12" s="31">
        <v>16530.292351</v>
      </c>
      <c r="M12" s="31">
        <v>0</v>
      </c>
      <c r="N12" s="31">
        <v>0</v>
      </c>
    </row>
    <row r="13" spans="1:14" s="7" customFormat="1" x14ac:dyDescent="0.2">
      <c r="A13" s="6" t="s">
        <v>10</v>
      </c>
      <c r="B13" s="29" t="s">
        <v>81</v>
      </c>
      <c r="C13" s="30">
        <v>9540.4726294667926</v>
      </c>
      <c r="D13" s="8"/>
      <c r="E13" s="31">
        <v>0</v>
      </c>
      <c r="F13" s="31">
        <v>9540.4726294667926</v>
      </c>
      <c r="G13" s="31">
        <v>9540.4726294667926</v>
      </c>
      <c r="H13" s="31">
        <v>0</v>
      </c>
      <c r="I13" s="31">
        <v>0</v>
      </c>
      <c r="J13" s="31">
        <v>0</v>
      </c>
      <c r="K13" s="31">
        <v>0</v>
      </c>
      <c r="L13" s="31">
        <v>0</v>
      </c>
      <c r="M13" s="31">
        <v>0</v>
      </c>
      <c r="N13" s="31">
        <v>0</v>
      </c>
    </row>
    <row r="14" spans="1:14" s="7" customFormat="1" x14ac:dyDescent="0.2">
      <c r="A14" s="6" t="s">
        <v>11</v>
      </c>
      <c r="B14" s="29" t="s">
        <v>103</v>
      </c>
      <c r="C14" s="30">
        <v>1770.0607967754229</v>
      </c>
      <c r="D14" s="8"/>
      <c r="E14" s="31">
        <v>0</v>
      </c>
      <c r="F14" s="31">
        <v>1770.0607967754229</v>
      </c>
      <c r="G14" s="31">
        <v>0</v>
      </c>
      <c r="H14" s="31">
        <v>0</v>
      </c>
      <c r="I14" s="31">
        <v>0</v>
      </c>
      <c r="J14" s="31">
        <v>380.33651900000001</v>
      </c>
      <c r="K14" s="31">
        <v>1363.496092775423</v>
      </c>
      <c r="L14" s="31">
        <v>25.672822</v>
      </c>
      <c r="M14" s="31">
        <v>0</v>
      </c>
      <c r="N14" s="31">
        <v>0.55536299999999994</v>
      </c>
    </row>
    <row r="15" spans="1:14" s="7" customFormat="1" x14ac:dyDescent="0.2">
      <c r="A15" s="6" t="s">
        <v>12</v>
      </c>
      <c r="B15" s="29" t="s">
        <v>104</v>
      </c>
      <c r="C15" s="30">
        <v>3589.5822229999976</v>
      </c>
      <c r="D15" s="8"/>
      <c r="E15" s="31">
        <v>-10383.342511999999</v>
      </c>
      <c r="F15" s="31">
        <v>13972.924734999997</v>
      </c>
      <c r="G15" s="31">
        <v>0</v>
      </c>
      <c r="H15" s="31">
        <v>0</v>
      </c>
      <c r="I15" s="31">
        <v>0</v>
      </c>
      <c r="J15" s="31">
        <v>1177.0056179999999</v>
      </c>
      <c r="K15" s="31">
        <v>9738.4018949999991</v>
      </c>
      <c r="L15" s="31">
        <v>1528.351572</v>
      </c>
      <c r="M15" s="31">
        <v>0</v>
      </c>
      <c r="N15" s="31">
        <v>1529.1656499999999</v>
      </c>
    </row>
    <row r="16" spans="1:14" s="7" customFormat="1" x14ac:dyDescent="0.2">
      <c r="A16" s="6" t="s">
        <v>13</v>
      </c>
      <c r="B16" s="29" t="s">
        <v>82</v>
      </c>
      <c r="C16" s="30">
        <v>213487.88744917125</v>
      </c>
      <c r="D16" s="8"/>
      <c r="E16" s="31">
        <v>-9879.2043730971127</v>
      </c>
      <c r="F16" s="31">
        <v>223367.09182226835</v>
      </c>
      <c r="G16" s="31">
        <v>335.45100680999997</v>
      </c>
      <c r="H16" s="31">
        <v>0</v>
      </c>
      <c r="I16" s="31">
        <v>0</v>
      </c>
      <c r="J16" s="31">
        <v>35828.335577141122</v>
      </c>
      <c r="K16" s="31">
        <v>172109.38951160721</v>
      </c>
      <c r="L16" s="31">
        <v>10169.864357</v>
      </c>
      <c r="M16" s="31">
        <v>0</v>
      </c>
      <c r="N16" s="31">
        <v>4924.0513697099996</v>
      </c>
    </row>
    <row r="17" spans="1:14" s="7" customFormat="1" x14ac:dyDescent="0.2">
      <c r="A17" s="6" t="s">
        <v>14</v>
      </c>
      <c r="B17" s="29" t="s">
        <v>83</v>
      </c>
      <c r="C17" s="30">
        <v>25384.371433337965</v>
      </c>
      <c r="D17" s="8"/>
      <c r="E17" s="31">
        <v>0</v>
      </c>
      <c r="F17" s="31">
        <v>25384.371433337965</v>
      </c>
      <c r="G17" s="31">
        <v>21304.423936194897</v>
      </c>
      <c r="H17" s="31">
        <v>0</v>
      </c>
      <c r="I17" s="31">
        <v>0</v>
      </c>
      <c r="J17" s="31">
        <v>-3881.2093868341512</v>
      </c>
      <c r="K17" s="31">
        <v>8122.2957719772157</v>
      </c>
      <c r="L17" s="31">
        <v>-88.56917</v>
      </c>
      <c r="M17" s="31">
        <v>0</v>
      </c>
      <c r="N17" s="31">
        <v>-72.569717999999995</v>
      </c>
    </row>
    <row r="18" spans="1:14" s="10" customFormat="1" x14ac:dyDescent="0.2">
      <c r="A18" s="12"/>
      <c r="B18" s="23" t="s">
        <v>84</v>
      </c>
      <c r="C18" s="24">
        <v>11783718.384737156</v>
      </c>
      <c r="D18" s="8"/>
      <c r="E18" s="24">
        <v>-617201.25696199085</v>
      </c>
      <c r="F18" s="24">
        <v>12400919.641699148</v>
      </c>
      <c r="G18" s="24">
        <v>37069.505046668637</v>
      </c>
      <c r="H18" s="24">
        <v>0</v>
      </c>
      <c r="I18" s="24">
        <v>0</v>
      </c>
      <c r="J18" s="24">
        <v>4702164.7996101389</v>
      </c>
      <c r="K18" s="24">
        <v>4844243.828113907</v>
      </c>
      <c r="L18" s="24">
        <v>2591374.3613625048</v>
      </c>
      <c r="M18" s="24">
        <v>0</v>
      </c>
      <c r="N18" s="24">
        <v>226067.14756592899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15</v>
      </c>
      <c r="B20" s="29" t="s">
        <v>85</v>
      </c>
      <c r="C20" s="30">
        <v>-5695780.5771310851</v>
      </c>
      <c r="D20" s="8"/>
      <c r="E20" s="31">
        <v>86357.745259724135</v>
      </c>
      <c r="F20" s="31">
        <v>-5782138.3223908097</v>
      </c>
      <c r="G20" s="31">
        <v>0</v>
      </c>
      <c r="H20" s="31">
        <v>0</v>
      </c>
      <c r="I20" s="31">
        <v>0</v>
      </c>
      <c r="J20" s="31">
        <v>-2484521.2150411047</v>
      </c>
      <c r="K20" s="31">
        <v>-3297617.1073497045</v>
      </c>
      <c r="L20" s="31">
        <v>0</v>
      </c>
      <c r="M20" s="31">
        <v>0</v>
      </c>
      <c r="N20" s="31">
        <v>0</v>
      </c>
    </row>
    <row r="21" spans="1:14" s="7" customFormat="1" x14ac:dyDescent="0.2">
      <c r="A21" s="6" t="s">
        <v>16</v>
      </c>
      <c r="B21" s="29" t="s">
        <v>86</v>
      </c>
      <c r="C21" s="30">
        <v>1499644.3826518154</v>
      </c>
      <c r="D21" s="8"/>
      <c r="E21" s="31">
        <v>-7682.4261002275143</v>
      </c>
      <c r="F21" s="31">
        <v>1507326.8087520429</v>
      </c>
      <c r="G21" s="31">
        <v>0</v>
      </c>
      <c r="H21" s="31">
        <v>0</v>
      </c>
      <c r="I21" s="31">
        <v>0</v>
      </c>
      <c r="J21" s="31">
        <v>149965.12778923317</v>
      </c>
      <c r="K21" s="31">
        <v>1357361.6809628098</v>
      </c>
      <c r="L21" s="31">
        <v>0</v>
      </c>
      <c r="M21" s="31">
        <v>0</v>
      </c>
      <c r="N21" s="31">
        <v>0</v>
      </c>
    </row>
    <row r="22" spans="1:14" s="10" customFormat="1" x14ac:dyDescent="0.2">
      <c r="A22" s="9"/>
      <c r="B22" s="23" t="s">
        <v>87</v>
      </c>
      <c r="C22" s="24">
        <v>-4196136.1944792699</v>
      </c>
      <c r="D22" s="11"/>
      <c r="E22" s="37">
        <v>78675.319159496619</v>
      </c>
      <c r="F22" s="37">
        <v>-4274811.5136387665</v>
      </c>
      <c r="G22" s="37">
        <v>0</v>
      </c>
      <c r="H22" s="37">
        <v>0</v>
      </c>
      <c r="I22" s="37">
        <v>0</v>
      </c>
      <c r="J22" s="37">
        <v>-2334556.0872518714</v>
      </c>
      <c r="K22" s="37">
        <v>-1940255.4263868947</v>
      </c>
      <c r="L22" s="37">
        <v>0</v>
      </c>
      <c r="M22" s="37">
        <v>0</v>
      </c>
      <c r="N22" s="37">
        <v>0</v>
      </c>
    </row>
    <row r="23" spans="1:14" s="7" customFormat="1" x14ac:dyDescent="0.2">
      <c r="A23" s="6" t="s">
        <v>17</v>
      </c>
      <c r="B23" s="29" t="s">
        <v>88</v>
      </c>
      <c r="C23" s="30">
        <v>-626113.58356156596</v>
      </c>
      <c r="D23" s="8"/>
      <c r="E23" s="31">
        <v>0</v>
      </c>
      <c r="F23" s="31">
        <v>-626113.58356156596</v>
      </c>
      <c r="G23" s="31">
        <v>0</v>
      </c>
      <c r="H23" s="31">
        <v>0</v>
      </c>
      <c r="I23" s="31">
        <v>0</v>
      </c>
      <c r="J23" s="31">
        <v>-243440.17830565525</v>
      </c>
      <c r="K23" s="31">
        <v>-382673.40525591071</v>
      </c>
      <c r="L23" s="31">
        <v>0</v>
      </c>
      <c r="M23" s="31">
        <v>0</v>
      </c>
      <c r="N23" s="31">
        <v>0</v>
      </c>
    </row>
    <row r="24" spans="1:14" s="7" customFormat="1" x14ac:dyDescent="0.2">
      <c r="A24" s="6" t="s">
        <v>18</v>
      </c>
      <c r="B24" s="29" t="s">
        <v>89</v>
      </c>
      <c r="C24" s="30">
        <v>-2137982.2212352278</v>
      </c>
      <c r="D24" s="8"/>
      <c r="E24" s="31">
        <v>398636.79641299997</v>
      </c>
      <c r="F24" s="31">
        <v>-2536619.0176482275</v>
      </c>
      <c r="G24" s="31">
        <v>0</v>
      </c>
      <c r="H24" s="31">
        <v>0</v>
      </c>
      <c r="I24" s="31">
        <v>0</v>
      </c>
      <c r="J24" s="31">
        <v>-187244.44433199993</v>
      </c>
      <c r="K24" s="31">
        <v>0</v>
      </c>
      <c r="L24" s="31">
        <v>-2227983.5309099997</v>
      </c>
      <c r="M24" s="31">
        <v>0</v>
      </c>
      <c r="N24" s="31">
        <v>-121391.04240622788</v>
      </c>
    </row>
    <row r="25" spans="1:14" s="7" customFormat="1" x14ac:dyDescent="0.2">
      <c r="A25" s="6" t="s">
        <v>19</v>
      </c>
      <c r="B25" s="29" t="s">
        <v>90</v>
      </c>
      <c r="C25" s="30">
        <v>-1143131.7783627843</v>
      </c>
      <c r="D25" s="8"/>
      <c r="E25" s="31">
        <v>36076.823553773567</v>
      </c>
      <c r="F25" s="31">
        <v>-1179208.6019165579</v>
      </c>
      <c r="G25" s="31">
        <v>-38698.560572769304</v>
      </c>
      <c r="H25" s="31">
        <v>0</v>
      </c>
      <c r="I25" s="31">
        <v>0</v>
      </c>
      <c r="J25" s="31">
        <v>-352713.51501700276</v>
      </c>
      <c r="K25" s="31">
        <v>-563248.6344518048</v>
      </c>
      <c r="L25" s="31">
        <v>-184689.62673100003</v>
      </c>
      <c r="M25" s="31">
        <v>0</v>
      </c>
      <c r="N25" s="31">
        <v>-39858.265143980978</v>
      </c>
    </row>
    <row r="26" spans="1:14" s="7" customFormat="1" x14ac:dyDescent="0.2">
      <c r="A26" s="6" t="s">
        <v>20</v>
      </c>
      <c r="B26" s="29" t="s">
        <v>105</v>
      </c>
      <c r="C26" s="30">
        <v>-830484.95440983446</v>
      </c>
      <c r="D26" s="8"/>
      <c r="E26" s="31">
        <v>424.00856999999996</v>
      </c>
      <c r="F26" s="31">
        <v>-830908.96297983441</v>
      </c>
      <c r="G26" s="31">
        <v>-50124.872952999998</v>
      </c>
      <c r="H26" s="31">
        <v>0</v>
      </c>
      <c r="I26" s="31">
        <v>0</v>
      </c>
      <c r="J26" s="31">
        <v>-246228.38328920346</v>
      </c>
      <c r="K26" s="31">
        <v>-399129.76449763094</v>
      </c>
      <c r="L26" s="31">
        <v>-113383.326869</v>
      </c>
      <c r="M26" s="31">
        <v>0</v>
      </c>
      <c r="N26" s="31">
        <v>-22042.615371</v>
      </c>
    </row>
    <row r="27" spans="1:14" s="7" customFormat="1" x14ac:dyDescent="0.2">
      <c r="A27" s="6" t="s">
        <v>21</v>
      </c>
      <c r="B27" s="29" t="s">
        <v>92</v>
      </c>
      <c r="C27" s="30">
        <v>-660423.46880212845</v>
      </c>
      <c r="D27" s="8"/>
      <c r="E27" s="31">
        <v>91441.069500931029</v>
      </c>
      <c r="F27" s="31">
        <v>-751864.53830305953</v>
      </c>
      <c r="G27" s="31">
        <v>-41259.095497243849</v>
      </c>
      <c r="H27" s="31">
        <v>0</v>
      </c>
      <c r="I27" s="31">
        <v>0</v>
      </c>
      <c r="J27" s="31">
        <v>-367157.13536162541</v>
      </c>
      <c r="K27" s="31">
        <v>-316334.95927119028</v>
      </c>
      <c r="L27" s="31">
        <v>-14636.717583000003</v>
      </c>
      <c r="M27" s="31">
        <v>0</v>
      </c>
      <c r="N27" s="31">
        <v>-12476.630589999999</v>
      </c>
    </row>
    <row r="28" spans="1:14" s="7" customFormat="1" x14ac:dyDescent="0.2">
      <c r="A28" s="6" t="s">
        <v>22</v>
      </c>
      <c r="B28" s="29" t="s">
        <v>91</v>
      </c>
      <c r="C28" s="30">
        <v>-1270731.0323111673</v>
      </c>
      <c r="D28" s="8"/>
      <c r="E28" s="31">
        <v>4121.92448779195</v>
      </c>
      <c r="F28" s="31">
        <v>-1274852.9567989593</v>
      </c>
      <c r="G28" s="31">
        <v>0</v>
      </c>
      <c r="H28" s="31">
        <v>0</v>
      </c>
      <c r="I28" s="31">
        <v>0</v>
      </c>
      <c r="J28" s="31">
        <v>-345838.25797984318</v>
      </c>
      <c r="K28" s="31">
        <v>-924689.89817811607</v>
      </c>
      <c r="L28" s="31">
        <v>-4324.8006409999998</v>
      </c>
      <c r="M28" s="31">
        <v>0</v>
      </c>
      <c r="N28" s="31">
        <v>0</v>
      </c>
    </row>
    <row r="29" spans="1:14" s="7" customFormat="1" x14ac:dyDescent="0.2">
      <c r="A29" s="6" t="s">
        <v>23</v>
      </c>
      <c r="B29" s="29" t="s">
        <v>106</v>
      </c>
      <c r="C29" s="30">
        <v>-92144.133692017393</v>
      </c>
      <c r="D29" s="8"/>
      <c r="E29" s="31">
        <v>0</v>
      </c>
      <c r="F29" s="31">
        <v>-92144.133692017393</v>
      </c>
      <c r="G29" s="31">
        <v>0</v>
      </c>
      <c r="H29" s="31">
        <v>0</v>
      </c>
      <c r="I29" s="31">
        <v>0</v>
      </c>
      <c r="J29" s="31">
        <v>-330.71704353746691</v>
      </c>
      <c r="K29" s="31">
        <v>-91606.747394479913</v>
      </c>
      <c r="L29" s="31">
        <v>-205.71428399999999</v>
      </c>
      <c r="M29" s="31">
        <v>0</v>
      </c>
      <c r="N29" s="31">
        <v>-0.95496999999999999</v>
      </c>
    </row>
    <row r="30" spans="1:14" s="7" customFormat="1" x14ac:dyDescent="0.2">
      <c r="A30" s="6" t="s">
        <v>24</v>
      </c>
      <c r="B30" s="29" t="s">
        <v>107</v>
      </c>
      <c r="C30" s="30">
        <v>-28377.116866975521</v>
      </c>
      <c r="D30" s="8"/>
      <c r="E30" s="31">
        <v>0</v>
      </c>
      <c r="F30" s="31">
        <v>-28377.116866975521</v>
      </c>
      <c r="G30" s="31">
        <v>-168.528257</v>
      </c>
      <c r="H30" s="31">
        <v>0</v>
      </c>
      <c r="I30" s="31">
        <v>0</v>
      </c>
      <c r="J30" s="31">
        <v>-3460.9661473580409</v>
      </c>
      <c r="K30" s="31">
        <v>-16175.077364493402</v>
      </c>
      <c r="L30" s="31">
        <v>-7758.4203471240789</v>
      </c>
      <c r="M30" s="31">
        <v>0</v>
      </c>
      <c r="N30" s="31">
        <v>-814.12475099999995</v>
      </c>
    </row>
    <row r="31" spans="1:14" s="7" customFormat="1" x14ac:dyDescent="0.2">
      <c r="A31" s="6" t="s">
        <v>25</v>
      </c>
      <c r="B31" s="29" t="s">
        <v>93</v>
      </c>
      <c r="C31" s="30">
        <v>-222018.86488684046</v>
      </c>
      <c r="D31" s="8"/>
      <c r="E31" s="31">
        <v>0</v>
      </c>
      <c r="F31" s="31">
        <v>-222018.86488684046</v>
      </c>
      <c r="G31" s="31">
        <v>-0.89656099999999994</v>
      </c>
      <c r="H31" s="31">
        <v>0</v>
      </c>
      <c r="I31" s="31">
        <v>0</v>
      </c>
      <c r="J31" s="31">
        <v>-80661.444036594345</v>
      </c>
      <c r="K31" s="31">
        <v>-140599.91827924611</v>
      </c>
      <c r="L31" s="31">
        <v>-729.93662699999993</v>
      </c>
      <c r="M31" s="31">
        <v>0</v>
      </c>
      <c r="N31" s="31">
        <v>-26.669383</v>
      </c>
    </row>
    <row r="32" spans="1:14" s="7" customFormat="1" x14ac:dyDescent="0.2">
      <c r="A32" s="6" t="s">
        <v>26</v>
      </c>
      <c r="B32" s="29" t="s">
        <v>94</v>
      </c>
      <c r="C32" s="30">
        <v>-100599.18775647844</v>
      </c>
      <c r="D32" s="8"/>
      <c r="E32" s="31">
        <v>7730.4578671155487</v>
      </c>
      <c r="F32" s="31">
        <v>-108329.64562359398</v>
      </c>
      <c r="G32" s="31">
        <v>-74609.900465971732</v>
      </c>
      <c r="H32" s="31">
        <v>0</v>
      </c>
      <c r="I32" s="31">
        <v>0</v>
      </c>
      <c r="J32" s="31">
        <v>-14.981278547270492</v>
      </c>
      <c r="K32" s="31">
        <v>-7636.9767686323421</v>
      </c>
      <c r="L32" s="31">
        <v>-5396.047227</v>
      </c>
      <c r="M32" s="31">
        <v>0</v>
      </c>
      <c r="N32" s="31">
        <v>-20671.739883442624</v>
      </c>
    </row>
    <row r="33" spans="1:14" s="7" customFormat="1" x14ac:dyDescent="0.2">
      <c r="A33" s="6" t="s">
        <v>14</v>
      </c>
      <c r="B33" s="29" t="s">
        <v>83</v>
      </c>
      <c r="C33" s="30"/>
      <c r="D33" s="8"/>
      <c r="E33" s="31"/>
      <c r="F33" s="31"/>
      <c r="G33" s="31"/>
      <c r="H33" s="31"/>
      <c r="I33" s="31"/>
      <c r="J33" s="31"/>
      <c r="K33" s="31"/>
      <c r="L33" s="31"/>
      <c r="M33" s="31"/>
      <c r="N33" s="31"/>
    </row>
    <row r="34" spans="1:14" s="7" customFormat="1" x14ac:dyDescent="0.2">
      <c r="A34" s="6" t="s">
        <v>27</v>
      </c>
      <c r="B34" s="29" t="s">
        <v>95</v>
      </c>
      <c r="C34" s="30">
        <v>-12219.679388761959</v>
      </c>
      <c r="D34" s="8"/>
      <c r="E34" s="31">
        <v>0</v>
      </c>
      <c r="F34" s="31">
        <v>-12219.679388761959</v>
      </c>
      <c r="G34" s="31">
        <v>-6886.9409983201995</v>
      </c>
      <c r="H34" s="31">
        <v>0</v>
      </c>
      <c r="I34" s="31">
        <v>0</v>
      </c>
      <c r="J34" s="31">
        <v>-7762.1405853637198</v>
      </c>
      <c r="K34" s="31">
        <v>2826.134639921961</v>
      </c>
      <c r="L34" s="31">
        <v>869.01234299999999</v>
      </c>
      <c r="M34" s="31">
        <v>0</v>
      </c>
      <c r="N34" s="31">
        <v>-1265.744788</v>
      </c>
    </row>
    <row r="35" spans="1:14" s="7" customFormat="1" x14ac:dyDescent="0.2">
      <c r="A35" s="9"/>
      <c r="B35" s="23" t="s">
        <v>96</v>
      </c>
      <c r="C35" s="24">
        <v>-11320362.215753052</v>
      </c>
      <c r="D35" s="8"/>
      <c r="E35" s="24">
        <v>617106.39955210872</v>
      </c>
      <c r="F35" s="24">
        <v>-11937468.615305159</v>
      </c>
      <c r="G35" s="24">
        <v>-211748.79530530507</v>
      </c>
      <c r="H35" s="24">
        <v>0</v>
      </c>
      <c r="I35" s="24">
        <v>0</v>
      </c>
      <c r="J35" s="24">
        <v>-4169408.2506286022</v>
      </c>
      <c r="K35" s="24">
        <v>-4779524.6732084779</v>
      </c>
      <c r="L35" s="24">
        <v>-2558239.1088761236</v>
      </c>
      <c r="M35" s="24">
        <v>0</v>
      </c>
      <c r="N35" s="24">
        <v>-218547.78728665144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7</v>
      </c>
      <c r="C37" s="24">
        <v>463356.16898410395</v>
      </c>
      <c r="D37" s="11"/>
      <c r="E37" s="24">
        <v>-94.857409882126376</v>
      </c>
      <c r="F37" s="24">
        <v>463451.0263939891</v>
      </c>
      <c r="G37" s="24">
        <v>-174679.29025863644</v>
      </c>
      <c r="H37" s="24">
        <v>0</v>
      </c>
      <c r="I37" s="24">
        <v>0</v>
      </c>
      <c r="J37" s="24">
        <v>532756.54898153665</v>
      </c>
      <c r="K37" s="24">
        <v>64719.15490542911</v>
      </c>
      <c r="L37" s="24">
        <v>33135.252486381214</v>
      </c>
      <c r="M37" s="24">
        <v>0</v>
      </c>
      <c r="N37" s="24">
        <v>7519.3602792775491</v>
      </c>
    </row>
    <row r="38" spans="1:14" s="7" customFormat="1" x14ac:dyDescent="0.2">
      <c r="A38" s="6" t="s">
        <v>28</v>
      </c>
      <c r="B38" s="29" t="s">
        <v>98</v>
      </c>
      <c r="C38" s="30">
        <v>-61697.378910430671</v>
      </c>
      <c r="D38" s="8"/>
      <c r="E38" s="31">
        <v>0</v>
      </c>
      <c r="F38" s="31">
        <v>-61697.378910430671</v>
      </c>
      <c r="G38" s="31">
        <v>-35019.108998680153</v>
      </c>
      <c r="H38" s="31">
        <v>0</v>
      </c>
      <c r="I38" s="31">
        <v>0</v>
      </c>
      <c r="J38" s="31">
        <v>-11482.17081700499</v>
      </c>
      <c r="K38" s="31">
        <v>1750.4668845730002</v>
      </c>
      <c r="L38" s="31">
        <v>-4572.2958625185292</v>
      </c>
      <c r="M38" s="31">
        <v>0</v>
      </c>
      <c r="N38" s="31">
        <v>-12374.270116799999</v>
      </c>
    </row>
    <row r="39" spans="1:14" s="10" customFormat="1" x14ac:dyDescent="0.2">
      <c r="A39" s="12"/>
      <c r="B39" s="23" t="s">
        <v>99</v>
      </c>
      <c r="C39" s="24">
        <v>401658.7900736733</v>
      </c>
      <c r="D39" s="11"/>
      <c r="E39" s="24">
        <v>-94.857409882126376</v>
      </c>
      <c r="F39" s="24">
        <v>401753.64748355845</v>
      </c>
      <c r="G39" s="24">
        <v>-209698.3992573166</v>
      </c>
      <c r="H39" s="24">
        <v>0</v>
      </c>
      <c r="I39" s="24">
        <v>0</v>
      </c>
      <c r="J39" s="24">
        <v>521274.37816453166</v>
      </c>
      <c r="K39" s="24">
        <v>66469.621790002115</v>
      </c>
      <c r="L39" s="24">
        <v>28562.956623862687</v>
      </c>
      <c r="M39" s="24">
        <v>0</v>
      </c>
      <c r="N39" s="24">
        <v>-4854.9098375224494</v>
      </c>
    </row>
    <row r="40" spans="1:14" s="7" customFormat="1" x14ac:dyDescent="0.2">
      <c r="A40" s="6" t="s">
        <v>29</v>
      </c>
      <c r="B40" s="29" t="s">
        <v>100</v>
      </c>
      <c r="C40" s="30">
        <v>399693.51720879279</v>
      </c>
      <c r="D40" s="8"/>
      <c r="E40" s="31">
        <v>-2060.1302747656773</v>
      </c>
      <c r="F40" s="31">
        <v>401753.64748355845</v>
      </c>
      <c r="G40" s="31">
        <v>-209698.3992573166</v>
      </c>
      <c r="H40" s="31">
        <v>0</v>
      </c>
      <c r="I40" s="31">
        <v>0</v>
      </c>
      <c r="J40" s="31">
        <v>521274.37816453166</v>
      </c>
      <c r="K40" s="31">
        <v>66469.621790002115</v>
      </c>
      <c r="L40" s="31">
        <v>28562.956623862687</v>
      </c>
      <c r="M40" s="31">
        <v>0</v>
      </c>
      <c r="N40" s="31">
        <v>-4854.9098375224494</v>
      </c>
    </row>
    <row r="41" spans="1:14" s="7" customFormat="1" x14ac:dyDescent="0.2">
      <c r="A41" s="6" t="s">
        <v>30</v>
      </c>
      <c r="B41" s="29" t="s">
        <v>101</v>
      </c>
      <c r="C41" s="30">
        <v>1965.2728648835512</v>
      </c>
      <c r="D41" s="8"/>
      <c r="E41" s="31">
        <v>1965.2728648835512</v>
      </c>
      <c r="F41" s="31">
        <v>0</v>
      </c>
      <c r="G41" s="31">
        <v>0</v>
      </c>
      <c r="H41" s="31">
        <v>0</v>
      </c>
      <c r="I41" s="31">
        <v>0</v>
      </c>
      <c r="J41" s="31">
        <v>0</v>
      </c>
      <c r="K41" s="31">
        <v>0</v>
      </c>
      <c r="L41" s="31">
        <v>0</v>
      </c>
      <c r="M41" s="31">
        <v>0</v>
      </c>
      <c r="N41" s="31">
        <v>0</v>
      </c>
    </row>
    <row r="44" spans="1:14" x14ac:dyDescent="0.2">
      <c r="B44" s="29" t="s">
        <v>113</v>
      </c>
      <c r="C44" s="30">
        <v>22826549.910438422</v>
      </c>
      <c r="D44" s="8"/>
      <c r="E44" s="31">
        <v>-6704567.4122985238</v>
      </c>
      <c r="F44" s="31">
        <v>29531117.322736945</v>
      </c>
      <c r="G44" s="31">
        <v>6229242.513103147</v>
      </c>
      <c r="H44" s="31">
        <v>0</v>
      </c>
      <c r="I44" s="31">
        <v>0</v>
      </c>
      <c r="J44" s="31">
        <v>9135825.0765008479</v>
      </c>
      <c r="K44" s="31">
        <v>12752465.460273793</v>
      </c>
      <c r="L44" s="31">
        <v>771862.79124902352</v>
      </c>
      <c r="M44" s="31">
        <v>0.42855410247651499</v>
      </c>
      <c r="N44" s="31">
        <v>641721.05305603566</v>
      </c>
    </row>
    <row r="45" spans="1:14" x14ac:dyDescent="0.2">
      <c r="B45" s="29" t="s">
        <v>114</v>
      </c>
      <c r="C45" s="30">
        <v>-18782326.249246426</v>
      </c>
      <c r="D45" s="8"/>
      <c r="E45" s="31">
        <v>199801.87126215745</v>
      </c>
      <c r="F45" s="31">
        <v>-18982128.120508585</v>
      </c>
      <c r="G45" s="31">
        <v>-1300890.2255398647</v>
      </c>
      <c r="H45" s="31">
        <v>0</v>
      </c>
      <c r="I45" s="31">
        <v>0</v>
      </c>
      <c r="J45" s="31">
        <v>-7398823.0875587808</v>
      </c>
      <c r="K45" s="31">
        <v>-9400139.3402421679</v>
      </c>
      <c r="L45" s="31">
        <v>-574713.75445699994</v>
      </c>
      <c r="M45" s="31">
        <v>0</v>
      </c>
      <c r="N45" s="31">
        <v>-307561.71271077119</v>
      </c>
    </row>
    <row r="46" spans="1:14" x14ac:dyDescent="0.2">
      <c r="B46" s="29" t="s">
        <v>115</v>
      </c>
      <c r="C46" s="30">
        <v>-4044223.6613651402</v>
      </c>
      <c r="D46" s="8"/>
      <c r="E46" s="31">
        <v>6504765.5410363674</v>
      </c>
      <c r="F46" s="31">
        <v>-10548989.202401508</v>
      </c>
      <c r="G46" s="31">
        <v>-4928352.2878341107</v>
      </c>
      <c r="H46" s="31">
        <v>0</v>
      </c>
      <c r="I46" s="31">
        <v>0</v>
      </c>
      <c r="J46" s="31">
        <v>-1737001.9889420643</v>
      </c>
      <c r="K46" s="31">
        <v>-3352326.119934212</v>
      </c>
      <c r="L46" s="31">
        <v>-197149.03679202346</v>
      </c>
      <c r="M46" s="31">
        <v>-0.42855410247651499</v>
      </c>
      <c r="N46" s="31">
        <v>-334159.34034499456</v>
      </c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46"/>
  <sheetViews>
    <sheetView showGridLines="0" tabSelected="1" topLeftCell="B1" zoomScale="85" zoomScaleNormal="85" workbookViewId="0">
      <pane xSplit="2" ySplit="4" topLeftCell="D26" activePane="bottomRight" state="frozen"/>
      <selection activeCell="F12" sqref="F12"/>
      <selection pane="topRight" activeCell="F12" sqref="F12"/>
      <selection pane="bottomLeft" activeCell="F12" sqref="F12"/>
      <selection pane="bottomRight" activeCell="C44" sqref="C44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1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8" t="s">
        <v>6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customHeight="1" thickBot="1" x14ac:dyDescent="0.25">
      <c r="A2" s="5"/>
      <c r="B2" s="44" t="s">
        <v>58</v>
      </c>
      <c r="C2" s="44"/>
      <c r="D2" s="33"/>
      <c r="E2" s="44" t="s">
        <v>73</v>
      </c>
      <c r="F2" s="44"/>
      <c r="G2" s="44"/>
      <c r="H2" s="44"/>
      <c r="I2" s="44"/>
      <c r="J2" s="44"/>
      <c r="K2" s="44"/>
      <c r="L2" s="44"/>
      <c r="M2" s="44"/>
      <c r="N2" s="44"/>
    </row>
    <row r="3" spans="1:14" s="4" customFormat="1" ht="15" customHeight="1" thickTop="1" thickBot="1" x14ac:dyDescent="0.25">
      <c r="A3" s="47"/>
      <c r="B3" s="45"/>
      <c r="C3" s="48" t="s">
        <v>108</v>
      </c>
      <c r="D3" s="45"/>
      <c r="E3" s="45" t="s">
        <v>61</v>
      </c>
      <c r="F3" s="45" t="s">
        <v>62</v>
      </c>
      <c r="G3" s="45" t="s">
        <v>63</v>
      </c>
      <c r="H3" s="43" t="s">
        <v>66</v>
      </c>
      <c r="I3" s="50"/>
      <c r="J3" s="43" t="s">
        <v>67</v>
      </c>
      <c r="K3" s="50"/>
      <c r="L3" s="42" t="s">
        <v>68</v>
      </c>
      <c r="M3" s="43"/>
      <c r="N3" s="43"/>
    </row>
    <row r="4" spans="1:14" s="4" customFormat="1" ht="14.25" thickTop="1" thickBot="1" x14ac:dyDescent="0.25">
      <c r="A4" s="47"/>
      <c r="B4" s="46"/>
      <c r="C4" s="49"/>
      <c r="D4" s="46"/>
      <c r="E4" s="46"/>
      <c r="F4" s="46"/>
      <c r="G4" s="46"/>
      <c r="H4" s="36" t="s">
        <v>64</v>
      </c>
      <c r="I4" s="36" t="s">
        <v>65</v>
      </c>
      <c r="J4" s="36" t="s">
        <v>69</v>
      </c>
      <c r="K4" s="36" t="s">
        <v>70</v>
      </c>
      <c r="L4" s="36" t="s">
        <v>71</v>
      </c>
      <c r="M4" s="36" t="s">
        <v>2</v>
      </c>
      <c r="N4" s="36" t="s">
        <v>72</v>
      </c>
    </row>
    <row r="5" spans="1:14" s="7" customFormat="1" ht="13.5" thickTop="1" x14ac:dyDescent="0.2">
      <c r="A5" s="6" t="s">
        <v>3</v>
      </c>
      <c r="B5" s="29" t="s">
        <v>74</v>
      </c>
      <c r="C5" s="30">
        <v>5884032.2460148484</v>
      </c>
      <c r="D5" s="8"/>
      <c r="E5" s="31">
        <v>-42953.530062999998</v>
      </c>
      <c r="F5" s="31">
        <v>5926985.7760778479</v>
      </c>
      <c r="G5" s="31">
        <v>0</v>
      </c>
      <c r="H5" s="31">
        <v>0</v>
      </c>
      <c r="I5" s="31">
        <v>0</v>
      </c>
      <c r="J5" s="31">
        <v>3605041.929801851</v>
      </c>
      <c r="K5" s="31">
        <v>2321943.8462759969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4</v>
      </c>
      <c r="B6" s="29" t="s">
        <v>75</v>
      </c>
      <c r="C6" s="30">
        <v>-882138.91410894669</v>
      </c>
      <c r="D6" s="8"/>
      <c r="E6" s="31">
        <v>29345.174193659233</v>
      </c>
      <c r="F6" s="31">
        <v>-911484.0883026059</v>
      </c>
      <c r="G6" s="31">
        <v>0</v>
      </c>
      <c r="H6" s="31">
        <v>0</v>
      </c>
      <c r="I6" s="31">
        <v>0</v>
      </c>
      <c r="J6" s="31">
        <v>-126209.05385060492</v>
      </c>
      <c r="K6" s="31">
        <v>-785275.03445200098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23" t="s">
        <v>76</v>
      </c>
      <c r="C7" s="24">
        <v>5001893.3319059014</v>
      </c>
      <c r="D7" s="8"/>
      <c r="E7" s="37">
        <v>-13608.355869340765</v>
      </c>
      <c r="F7" s="37">
        <v>5015501.6877752421</v>
      </c>
      <c r="G7" s="37">
        <v>0</v>
      </c>
      <c r="H7" s="37">
        <v>0</v>
      </c>
      <c r="I7" s="37">
        <v>0</v>
      </c>
      <c r="J7" s="37">
        <v>3478832.8759512464</v>
      </c>
      <c r="K7" s="37">
        <v>1536668.8118239958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5</v>
      </c>
      <c r="B8" s="29" t="s">
        <v>77</v>
      </c>
      <c r="C8" s="30">
        <v>153183.76810180204</v>
      </c>
      <c r="D8" s="8"/>
      <c r="E8" s="31">
        <v>-2090.0762949999998</v>
      </c>
      <c r="F8" s="31">
        <v>155273.84439680204</v>
      </c>
      <c r="G8" s="31">
        <v>0</v>
      </c>
      <c r="H8" s="31">
        <v>0</v>
      </c>
      <c r="I8" s="31">
        <v>0</v>
      </c>
      <c r="J8" s="31">
        <v>13979.24738329355</v>
      </c>
      <c r="K8" s="31">
        <v>138892.44649450851</v>
      </c>
      <c r="L8" s="31">
        <v>14.130785999999999</v>
      </c>
      <c r="M8" s="31">
        <v>0</v>
      </c>
      <c r="N8" s="31">
        <v>2388.0197330000001</v>
      </c>
    </row>
    <row r="9" spans="1:14" s="7" customFormat="1" x14ac:dyDescent="0.2">
      <c r="A9" s="6" t="s">
        <v>6</v>
      </c>
      <c r="B9" s="29" t="s">
        <v>78</v>
      </c>
      <c r="C9" s="30">
        <v>1779099.0775497053</v>
      </c>
      <c r="D9" s="8"/>
      <c r="E9" s="31">
        <v>-461463.23810699995</v>
      </c>
      <c r="F9" s="31">
        <v>2240562.3156567053</v>
      </c>
      <c r="G9" s="31">
        <v>0</v>
      </c>
      <c r="H9" s="31">
        <v>0</v>
      </c>
      <c r="I9" s="31">
        <v>0</v>
      </c>
      <c r="J9" s="31">
        <v>554.12472639107386</v>
      </c>
      <c r="K9" s="31">
        <v>0.212118662715616</v>
      </c>
      <c r="L9" s="31">
        <v>2113700.444313</v>
      </c>
      <c r="M9" s="31">
        <v>0</v>
      </c>
      <c r="N9" s="31">
        <v>126307.53449865161</v>
      </c>
    </row>
    <row r="10" spans="1:14" s="7" customFormat="1" x14ac:dyDescent="0.2">
      <c r="A10" s="6" t="s">
        <v>7</v>
      </c>
      <c r="B10" s="29" t="s">
        <v>79</v>
      </c>
      <c r="C10" s="30">
        <v>15465.466117509612</v>
      </c>
      <c r="D10" s="8"/>
      <c r="E10" s="31">
        <v>0</v>
      </c>
      <c r="F10" s="31">
        <v>15465.466117509612</v>
      </c>
      <c r="G10" s="31">
        <v>1.8297004699707031E-7</v>
      </c>
      <c r="H10" s="31">
        <v>0</v>
      </c>
      <c r="I10" s="31">
        <v>0</v>
      </c>
      <c r="J10" s="31">
        <v>6862.2262055241499</v>
      </c>
      <c r="K10" s="31">
        <v>1112.9661318024928</v>
      </c>
      <c r="L10" s="31">
        <v>1.088263</v>
      </c>
      <c r="M10" s="31">
        <v>0</v>
      </c>
      <c r="N10" s="31">
        <v>7489.1855169999999</v>
      </c>
    </row>
    <row r="11" spans="1:14" s="7" customFormat="1" x14ac:dyDescent="0.2">
      <c r="A11" s="6" t="s">
        <v>8</v>
      </c>
      <c r="B11" s="29" t="s">
        <v>80</v>
      </c>
      <c r="C11" s="30">
        <v>531885.32337942242</v>
      </c>
      <c r="D11" s="8"/>
      <c r="E11" s="31">
        <v>-3487.684299302899</v>
      </c>
      <c r="F11" s="31">
        <v>535373.00767872529</v>
      </c>
      <c r="G11" s="31">
        <v>1313.4417608063156</v>
      </c>
      <c r="H11" s="31">
        <v>0</v>
      </c>
      <c r="I11" s="31">
        <v>0</v>
      </c>
      <c r="J11" s="31">
        <v>412011.84137926722</v>
      </c>
      <c r="K11" s="31">
        <v>74179.929671651698</v>
      </c>
      <c r="L11" s="31">
        <v>7261.0294789999998</v>
      </c>
      <c r="M11" s="31">
        <v>0</v>
      </c>
      <c r="N11" s="31">
        <v>40606.765388</v>
      </c>
    </row>
    <row r="12" spans="1:14" s="7" customFormat="1" x14ac:dyDescent="0.2">
      <c r="A12" s="6" t="s">
        <v>9</v>
      </c>
      <c r="B12" s="29" t="s">
        <v>102</v>
      </c>
      <c r="C12" s="30">
        <v>57939.441253445824</v>
      </c>
      <c r="D12" s="8"/>
      <c r="E12" s="31">
        <v>0</v>
      </c>
      <c r="F12" s="31">
        <v>57939.441253445824</v>
      </c>
      <c r="G12" s="31">
        <v>0</v>
      </c>
      <c r="H12" s="31">
        <v>0</v>
      </c>
      <c r="I12" s="31">
        <v>0</v>
      </c>
      <c r="J12" s="31">
        <v>36350.762858475828</v>
      </c>
      <c r="K12" s="31">
        <v>17137.531758969999</v>
      </c>
      <c r="L12" s="31">
        <v>4451.1466359999995</v>
      </c>
      <c r="M12" s="31">
        <v>0</v>
      </c>
      <c r="N12" s="31">
        <v>0</v>
      </c>
    </row>
    <row r="13" spans="1:14" s="7" customFormat="1" x14ac:dyDescent="0.2">
      <c r="A13" s="6" t="s">
        <v>10</v>
      </c>
      <c r="B13" s="29" t="s">
        <v>81</v>
      </c>
      <c r="C13" s="30">
        <v>3969.9806975523566</v>
      </c>
      <c r="D13" s="8"/>
      <c r="E13" s="31">
        <v>0</v>
      </c>
      <c r="F13" s="31">
        <v>3969.9806975523566</v>
      </c>
      <c r="G13" s="31">
        <v>3969.9806975523566</v>
      </c>
      <c r="H13" s="31">
        <v>0</v>
      </c>
      <c r="I13" s="31">
        <v>0</v>
      </c>
      <c r="J13" s="31">
        <v>0</v>
      </c>
      <c r="K13" s="31">
        <v>0</v>
      </c>
      <c r="L13" s="31">
        <v>0</v>
      </c>
      <c r="M13" s="31">
        <v>0</v>
      </c>
      <c r="N13" s="31">
        <v>0</v>
      </c>
    </row>
    <row r="14" spans="1:14" s="7" customFormat="1" x14ac:dyDescent="0.2">
      <c r="A14" s="6" t="s">
        <v>11</v>
      </c>
      <c r="B14" s="29" t="s">
        <v>103</v>
      </c>
      <c r="C14" s="30">
        <v>-589.21391179109173</v>
      </c>
      <c r="D14" s="8"/>
      <c r="E14" s="31">
        <v>0</v>
      </c>
      <c r="F14" s="31">
        <v>-589.21391179109173</v>
      </c>
      <c r="G14" s="31">
        <v>0</v>
      </c>
      <c r="H14" s="31">
        <v>0</v>
      </c>
      <c r="I14" s="31">
        <v>0</v>
      </c>
      <c r="J14" s="31">
        <v>-286.09000599999996</v>
      </c>
      <c r="K14" s="31">
        <v>-312.13600679109169</v>
      </c>
      <c r="L14" s="31">
        <v>8.7744619999999998</v>
      </c>
      <c r="M14" s="31">
        <v>0</v>
      </c>
      <c r="N14" s="31">
        <v>0.23763899999999999</v>
      </c>
    </row>
    <row r="15" spans="1:14" s="7" customFormat="1" x14ac:dyDescent="0.2">
      <c r="A15" s="6" t="s">
        <v>12</v>
      </c>
      <c r="B15" s="29" t="s">
        <v>104</v>
      </c>
      <c r="C15" s="30">
        <v>15445.322294000003</v>
      </c>
      <c r="D15" s="8"/>
      <c r="E15" s="31">
        <v>-9779.4656290000003</v>
      </c>
      <c r="F15" s="31">
        <v>25224.787923000004</v>
      </c>
      <c r="G15" s="31">
        <v>0</v>
      </c>
      <c r="H15" s="31">
        <v>0</v>
      </c>
      <c r="I15" s="31">
        <v>0</v>
      </c>
      <c r="J15" s="31">
        <v>3399.4297979999997</v>
      </c>
      <c r="K15" s="31">
        <v>16484.637594</v>
      </c>
      <c r="L15" s="31">
        <v>3636.984281</v>
      </c>
      <c r="M15" s="31">
        <v>0</v>
      </c>
      <c r="N15" s="31">
        <v>1703.7362499999999</v>
      </c>
    </row>
    <row r="16" spans="1:14" s="7" customFormat="1" x14ac:dyDescent="0.2">
      <c r="A16" s="6" t="s">
        <v>13</v>
      </c>
      <c r="B16" s="29" t="s">
        <v>82</v>
      </c>
      <c r="C16" s="30">
        <v>90259.027365794769</v>
      </c>
      <c r="D16" s="8"/>
      <c r="E16" s="31">
        <v>-10254.379450146489</v>
      </c>
      <c r="F16" s="31">
        <v>100513.40681594126</v>
      </c>
      <c r="G16" s="31">
        <v>78.844301000000002</v>
      </c>
      <c r="H16" s="31">
        <v>0</v>
      </c>
      <c r="I16" s="31">
        <v>0</v>
      </c>
      <c r="J16" s="31">
        <v>17904.471691521823</v>
      </c>
      <c r="K16" s="31">
        <v>30905.429098695709</v>
      </c>
      <c r="L16" s="31">
        <v>46442.260111999996</v>
      </c>
      <c r="M16" s="31">
        <v>0</v>
      </c>
      <c r="N16" s="31">
        <v>5182.4016127237264</v>
      </c>
    </row>
    <row r="17" spans="1:14" s="7" customFormat="1" x14ac:dyDescent="0.2">
      <c r="A17" s="6" t="s">
        <v>14</v>
      </c>
      <c r="B17" s="29" t="s">
        <v>83</v>
      </c>
      <c r="C17" s="30">
        <v>20326.456213062076</v>
      </c>
      <c r="D17" s="8"/>
      <c r="E17" s="31">
        <v>0</v>
      </c>
      <c r="F17" s="31">
        <v>20326.456213062076</v>
      </c>
      <c r="G17" s="31">
        <v>15111.189402</v>
      </c>
      <c r="H17" s="31">
        <v>0</v>
      </c>
      <c r="I17" s="31">
        <v>0</v>
      </c>
      <c r="J17" s="31">
        <v>11830.821526</v>
      </c>
      <c r="K17" s="31">
        <v>-6004.6205809379207</v>
      </c>
      <c r="L17" s="31">
        <v>-448.94669099999999</v>
      </c>
      <c r="M17" s="31">
        <v>0</v>
      </c>
      <c r="N17" s="31">
        <v>-161.98744299999998</v>
      </c>
    </row>
    <row r="18" spans="1:14" s="10" customFormat="1" x14ac:dyDescent="0.2">
      <c r="A18" s="12"/>
      <c r="B18" s="23" t="s">
        <v>84</v>
      </c>
      <c r="C18" s="24">
        <v>7668877.9809664041</v>
      </c>
      <c r="D18" s="8"/>
      <c r="E18" s="24">
        <v>-500683.19964979013</v>
      </c>
      <c r="F18" s="24">
        <v>8169561.1806161953</v>
      </c>
      <c r="G18" s="24">
        <v>20473.456161541642</v>
      </c>
      <c r="H18" s="24">
        <v>0</v>
      </c>
      <c r="I18" s="24">
        <v>0</v>
      </c>
      <c r="J18" s="24">
        <v>3981439.71151372</v>
      </c>
      <c r="K18" s="24">
        <v>1809065.2081045578</v>
      </c>
      <c r="L18" s="24">
        <v>2175066.9116409998</v>
      </c>
      <c r="M18" s="24">
        <v>0</v>
      </c>
      <c r="N18" s="24">
        <v>183515.89319537533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15</v>
      </c>
      <c r="B20" s="29" t="s">
        <v>85</v>
      </c>
      <c r="C20" s="30">
        <v>-3080892.8010378834</v>
      </c>
      <c r="D20" s="8"/>
      <c r="E20" s="31">
        <v>69745.543919000003</v>
      </c>
      <c r="F20" s="31">
        <v>-3150638.3449568832</v>
      </c>
      <c r="G20" s="31">
        <v>0</v>
      </c>
      <c r="H20" s="31">
        <v>0</v>
      </c>
      <c r="I20" s="31">
        <v>0</v>
      </c>
      <c r="J20" s="31">
        <v>-2068956.2408153198</v>
      </c>
      <c r="K20" s="31">
        <v>-1081682.1041415632</v>
      </c>
      <c r="L20" s="31">
        <v>0</v>
      </c>
      <c r="M20" s="31">
        <v>0</v>
      </c>
      <c r="N20" s="31">
        <v>0</v>
      </c>
    </row>
    <row r="21" spans="1:14" s="7" customFormat="1" x14ac:dyDescent="0.2">
      <c r="A21" s="6" t="s">
        <v>16</v>
      </c>
      <c r="B21" s="29" t="s">
        <v>86</v>
      </c>
      <c r="C21" s="30">
        <v>430406.67598702345</v>
      </c>
      <c r="D21" s="8"/>
      <c r="E21" s="31">
        <v>-7816.8545491902096</v>
      </c>
      <c r="F21" s="31">
        <v>438223.53053621366</v>
      </c>
      <c r="G21" s="31">
        <v>0</v>
      </c>
      <c r="H21" s="31">
        <v>0</v>
      </c>
      <c r="I21" s="31">
        <v>0</v>
      </c>
      <c r="J21" s="31">
        <v>138570.3133380576</v>
      </c>
      <c r="K21" s="31">
        <v>299653.21719815605</v>
      </c>
      <c r="L21" s="31">
        <v>0</v>
      </c>
      <c r="M21" s="31">
        <v>0</v>
      </c>
      <c r="N21" s="31">
        <v>0</v>
      </c>
    </row>
    <row r="22" spans="1:14" s="10" customFormat="1" x14ac:dyDescent="0.2">
      <c r="A22" s="9"/>
      <c r="B22" s="23" t="s">
        <v>87</v>
      </c>
      <c r="C22" s="24">
        <v>-2650486.12505086</v>
      </c>
      <c r="D22" s="11"/>
      <c r="E22" s="37">
        <v>61928.689369809792</v>
      </c>
      <c r="F22" s="37">
        <v>-2712414.8144206693</v>
      </c>
      <c r="G22" s="37">
        <v>0</v>
      </c>
      <c r="H22" s="37">
        <v>0</v>
      </c>
      <c r="I22" s="37">
        <v>0</v>
      </c>
      <c r="J22" s="37">
        <v>-1930385.9274772622</v>
      </c>
      <c r="K22" s="37">
        <v>-782028.88694340712</v>
      </c>
      <c r="L22" s="37">
        <v>0</v>
      </c>
      <c r="M22" s="37">
        <v>0</v>
      </c>
      <c r="N22" s="37">
        <v>0</v>
      </c>
    </row>
    <row r="23" spans="1:14" s="7" customFormat="1" x14ac:dyDescent="0.2">
      <c r="A23" s="6" t="s">
        <v>17</v>
      </c>
      <c r="B23" s="29" t="s">
        <v>88</v>
      </c>
      <c r="C23" s="30">
        <v>-322442.42702299327</v>
      </c>
      <c r="D23" s="8"/>
      <c r="E23" s="31">
        <v>0</v>
      </c>
      <c r="F23" s="31">
        <v>-322442.42702299327</v>
      </c>
      <c r="G23" s="31">
        <v>0</v>
      </c>
      <c r="H23" s="31">
        <v>0</v>
      </c>
      <c r="I23" s="31">
        <v>0</v>
      </c>
      <c r="J23" s="31">
        <v>-230493.10095097448</v>
      </c>
      <c r="K23" s="31">
        <v>-91949.326072018812</v>
      </c>
      <c r="L23" s="31">
        <v>0</v>
      </c>
      <c r="M23" s="31">
        <v>0</v>
      </c>
      <c r="N23" s="31">
        <v>0</v>
      </c>
    </row>
    <row r="24" spans="1:14" s="7" customFormat="1" x14ac:dyDescent="0.2">
      <c r="A24" s="6" t="s">
        <v>18</v>
      </c>
      <c r="B24" s="29" t="s">
        <v>89</v>
      </c>
      <c r="C24" s="30">
        <v>-1832289.9560183615</v>
      </c>
      <c r="D24" s="8"/>
      <c r="E24" s="31">
        <v>321976.55589700001</v>
      </c>
      <c r="F24" s="31">
        <v>-2154266.5119153615</v>
      </c>
      <c r="G24" s="31">
        <v>0</v>
      </c>
      <c r="H24" s="31">
        <v>0</v>
      </c>
      <c r="I24" s="31">
        <v>0</v>
      </c>
      <c r="J24" s="31">
        <v>-188005.89660599999</v>
      </c>
      <c r="K24" s="31">
        <v>0</v>
      </c>
      <c r="L24" s="31">
        <v>-1862723.412791</v>
      </c>
      <c r="M24" s="31">
        <v>0</v>
      </c>
      <c r="N24" s="31">
        <v>-103537.20251836164</v>
      </c>
    </row>
    <row r="25" spans="1:14" s="7" customFormat="1" x14ac:dyDescent="0.2">
      <c r="A25" s="6" t="s">
        <v>19</v>
      </c>
      <c r="B25" s="29" t="s">
        <v>90</v>
      </c>
      <c r="C25" s="30">
        <v>-711897.63081377314</v>
      </c>
      <c r="D25" s="8"/>
      <c r="E25" s="31">
        <v>29176.486623594763</v>
      </c>
      <c r="F25" s="31">
        <v>-741074.11743736791</v>
      </c>
      <c r="G25" s="31">
        <v>-24391.426842443561</v>
      </c>
      <c r="H25" s="31">
        <v>0</v>
      </c>
      <c r="I25" s="31">
        <v>0</v>
      </c>
      <c r="J25" s="31">
        <v>-312493.2131601969</v>
      </c>
      <c r="K25" s="31">
        <v>-213452.7750708907</v>
      </c>
      <c r="L25" s="31">
        <v>-158738.19908699999</v>
      </c>
      <c r="M25" s="31">
        <v>0</v>
      </c>
      <c r="N25" s="31">
        <v>-31998.503276836705</v>
      </c>
    </row>
    <row r="26" spans="1:14" s="7" customFormat="1" x14ac:dyDescent="0.2">
      <c r="A26" s="6" t="s">
        <v>20</v>
      </c>
      <c r="B26" s="29" t="s">
        <v>105</v>
      </c>
      <c r="C26" s="30">
        <v>-481577.37426663708</v>
      </c>
      <c r="D26" s="8"/>
      <c r="E26" s="31">
        <v>351.656747</v>
      </c>
      <c r="F26" s="31">
        <v>-481929.03101363708</v>
      </c>
      <c r="G26" s="31">
        <v>-14299.736605999999</v>
      </c>
      <c r="H26" s="31">
        <v>0</v>
      </c>
      <c r="I26" s="31">
        <v>0</v>
      </c>
      <c r="J26" s="31">
        <v>-221856.13978875574</v>
      </c>
      <c r="K26" s="31">
        <v>-130288.37588488137</v>
      </c>
      <c r="L26" s="31">
        <v>-97137.673060999994</v>
      </c>
      <c r="M26" s="31">
        <v>0</v>
      </c>
      <c r="N26" s="31">
        <v>-18347.105672999998</v>
      </c>
    </row>
    <row r="27" spans="1:14" s="7" customFormat="1" x14ac:dyDescent="0.2">
      <c r="A27" s="6" t="s">
        <v>21</v>
      </c>
      <c r="B27" s="29" t="s">
        <v>92</v>
      </c>
      <c r="C27" s="30">
        <v>-482636.41051551478</v>
      </c>
      <c r="D27" s="8"/>
      <c r="E27" s="31">
        <v>79692.281969999996</v>
      </c>
      <c r="F27" s="31">
        <v>-562328.6924855148</v>
      </c>
      <c r="G27" s="31">
        <v>-23590.470810999999</v>
      </c>
      <c r="H27" s="31">
        <v>0</v>
      </c>
      <c r="I27" s="31">
        <v>0</v>
      </c>
      <c r="J27" s="31">
        <v>-297111.8235575108</v>
      </c>
      <c r="K27" s="31">
        <v>-211587.42953500399</v>
      </c>
      <c r="L27" s="31">
        <v>-18779.105089000001</v>
      </c>
      <c r="M27" s="31">
        <v>0</v>
      </c>
      <c r="N27" s="31">
        <v>-11259.863492999999</v>
      </c>
    </row>
    <row r="28" spans="1:14" s="7" customFormat="1" x14ac:dyDescent="0.2">
      <c r="A28" s="6" t="s">
        <v>22</v>
      </c>
      <c r="B28" s="29" t="s">
        <v>91</v>
      </c>
      <c r="C28" s="30">
        <v>-503146.76829158742</v>
      </c>
      <c r="D28" s="8"/>
      <c r="E28" s="31">
        <v>0</v>
      </c>
      <c r="F28" s="31">
        <v>-503146.76829158742</v>
      </c>
      <c r="G28" s="31">
        <v>0</v>
      </c>
      <c r="H28" s="31">
        <v>0</v>
      </c>
      <c r="I28" s="31">
        <v>0</v>
      </c>
      <c r="J28" s="31">
        <v>-276936.78159258177</v>
      </c>
      <c r="K28" s="31">
        <v>-221667.28901100563</v>
      </c>
      <c r="L28" s="31">
        <v>-4542.6976880000002</v>
      </c>
      <c r="M28" s="31">
        <v>0</v>
      </c>
      <c r="N28" s="31">
        <v>0</v>
      </c>
    </row>
    <row r="29" spans="1:14" s="7" customFormat="1" x14ac:dyDescent="0.2">
      <c r="A29" s="6" t="s">
        <v>23</v>
      </c>
      <c r="B29" s="29" t="s">
        <v>106</v>
      </c>
      <c r="C29" s="30">
        <v>-9798.0415065259112</v>
      </c>
      <c r="D29" s="8"/>
      <c r="E29" s="31">
        <v>0</v>
      </c>
      <c r="F29" s="31">
        <v>-9798.0415065259112</v>
      </c>
      <c r="G29" s="31">
        <v>-3869.0498189581599</v>
      </c>
      <c r="H29" s="31">
        <v>0</v>
      </c>
      <c r="I29" s="31">
        <v>0</v>
      </c>
      <c r="J29" s="31">
        <v>0</v>
      </c>
      <c r="K29" s="31">
        <v>-5723.2774035677512</v>
      </c>
      <c r="L29" s="31">
        <v>-205.71428399999999</v>
      </c>
      <c r="M29" s="31">
        <v>0</v>
      </c>
      <c r="N29" s="31">
        <v>0</v>
      </c>
    </row>
    <row r="30" spans="1:14" s="7" customFormat="1" x14ac:dyDescent="0.2">
      <c r="A30" s="6" t="s">
        <v>24</v>
      </c>
      <c r="B30" s="29" t="s">
        <v>107</v>
      </c>
      <c r="C30" s="30">
        <v>-18200.940427314687</v>
      </c>
      <c r="D30" s="8"/>
      <c r="E30" s="31">
        <v>0</v>
      </c>
      <c r="F30" s="31">
        <v>-18200.940427314687</v>
      </c>
      <c r="G30" s="31">
        <v>-81.225218999999996</v>
      </c>
      <c r="H30" s="31">
        <v>0</v>
      </c>
      <c r="I30" s="31">
        <v>0</v>
      </c>
      <c r="J30" s="31">
        <v>-3096.1764429999998</v>
      </c>
      <c r="K30" s="31">
        <v>-8028.0198129549644</v>
      </c>
      <c r="L30" s="31">
        <v>-6392.4337029999997</v>
      </c>
      <c r="M30" s="31">
        <v>0</v>
      </c>
      <c r="N30" s="31">
        <v>-603.08524935972378</v>
      </c>
    </row>
    <row r="31" spans="1:14" s="7" customFormat="1" x14ac:dyDescent="0.2">
      <c r="A31" s="6" t="s">
        <v>25</v>
      </c>
      <c r="B31" s="29" t="s">
        <v>93</v>
      </c>
      <c r="C31" s="30">
        <v>-110376.27654017198</v>
      </c>
      <c r="D31" s="8"/>
      <c r="E31" s="31">
        <v>0</v>
      </c>
      <c r="F31" s="31">
        <v>-110376.27654017198</v>
      </c>
      <c r="G31" s="31">
        <v>0</v>
      </c>
      <c r="H31" s="31">
        <v>0</v>
      </c>
      <c r="I31" s="31">
        <v>0</v>
      </c>
      <c r="J31" s="31">
        <v>-69355.462450952298</v>
      </c>
      <c r="K31" s="31">
        <v>-40754.895473219694</v>
      </c>
      <c r="L31" s="31">
        <v>-197.883714</v>
      </c>
      <c r="M31" s="31">
        <v>0</v>
      </c>
      <c r="N31" s="31">
        <v>-68.034902000000002</v>
      </c>
    </row>
    <row r="32" spans="1:14" s="7" customFormat="1" x14ac:dyDescent="0.2">
      <c r="A32" s="6" t="s">
        <v>26</v>
      </c>
      <c r="B32" s="29" t="s">
        <v>94</v>
      </c>
      <c r="C32" s="30">
        <v>-21824.97491600423</v>
      </c>
      <c r="D32" s="8"/>
      <c r="E32" s="31">
        <v>4870.5388679752141</v>
      </c>
      <c r="F32" s="31">
        <v>-26695.513783979444</v>
      </c>
      <c r="G32" s="31">
        <v>-4192.2813349999997</v>
      </c>
      <c r="H32" s="31">
        <v>0</v>
      </c>
      <c r="I32" s="31">
        <v>0</v>
      </c>
      <c r="J32" s="31">
        <v>-52.1193238433315</v>
      </c>
      <c r="K32" s="31">
        <v>-7418.8012940484423</v>
      </c>
      <c r="L32" s="31">
        <v>-3529.6025809999996</v>
      </c>
      <c r="M32" s="31">
        <v>0</v>
      </c>
      <c r="N32" s="31">
        <v>-11502.709250087672</v>
      </c>
    </row>
    <row r="33" spans="1:14" s="7" customFormat="1" x14ac:dyDescent="0.2">
      <c r="A33" s="6" t="s">
        <v>14</v>
      </c>
      <c r="B33" s="29" t="s">
        <v>83</v>
      </c>
      <c r="C33" s="30"/>
      <c r="D33" s="8"/>
      <c r="E33" s="31"/>
      <c r="F33" s="31"/>
      <c r="G33" s="31"/>
      <c r="H33" s="31"/>
      <c r="I33" s="31"/>
      <c r="J33" s="31"/>
      <c r="K33" s="31"/>
      <c r="L33" s="31"/>
      <c r="M33" s="31"/>
      <c r="N33" s="31"/>
    </row>
    <row r="34" spans="1:14" s="7" customFormat="1" x14ac:dyDescent="0.2">
      <c r="A34" s="6" t="s">
        <v>27</v>
      </c>
      <c r="B34" s="29" t="s">
        <v>95</v>
      </c>
      <c r="C34" s="30">
        <v>8691.5192304441625</v>
      </c>
      <c r="D34" s="8"/>
      <c r="E34" s="31">
        <v>-0.842746</v>
      </c>
      <c r="F34" s="31">
        <v>8692.3619764441628</v>
      </c>
      <c r="G34" s="31">
        <v>-1100.0529629999999</v>
      </c>
      <c r="H34" s="31">
        <v>0</v>
      </c>
      <c r="I34" s="31">
        <v>0</v>
      </c>
      <c r="J34" s="31">
        <v>2406.891369991285</v>
      </c>
      <c r="K34" s="31">
        <v>4522.3354994528781</v>
      </c>
      <c r="L34" s="31">
        <v>2770.897747</v>
      </c>
      <c r="M34" s="31">
        <v>0</v>
      </c>
      <c r="N34" s="31">
        <v>92.290323000000001</v>
      </c>
    </row>
    <row r="35" spans="1:14" s="7" customFormat="1" x14ac:dyDescent="0.2">
      <c r="A35" s="9"/>
      <c r="B35" s="23" t="s">
        <v>96</v>
      </c>
      <c r="C35" s="24">
        <v>-7135985.4061393002</v>
      </c>
      <c r="D35" s="8"/>
      <c r="E35" s="24">
        <v>497995.36672937986</v>
      </c>
      <c r="F35" s="24">
        <v>-7633980.7728686789</v>
      </c>
      <c r="G35" s="24">
        <v>-71524.243595401727</v>
      </c>
      <c r="H35" s="24">
        <v>0</v>
      </c>
      <c r="I35" s="24">
        <v>0</v>
      </c>
      <c r="J35" s="24">
        <v>-3527379.7499810858</v>
      </c>
      <c r="K35" s="24">
        <v>-1708376.7410015459</v>
      </c>
      <c r="L35" s="24">
        <v>-2149475.8242509998</v>
      </c>
      <c r="M35" s="24">
        <v>0</v>
      </c>
      <c r="N35" s="24">
        <v>-177224.21403964574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7</v>
      </c>
      <c r="C37" s="24">
        <v>532892.57482710388</v>
      </c>
      <c r="D37" s="11"/>
      <c r="E37" s="24">
        <v>-2687.8329204102629</v>
      </c>
      <c r="F37" s="24">
        <v>535580.40774751641</v>
      </c>
      <c r="G37" s="24">
        <v>-51050.787433860081</v>
      </c>
      <c r="H37" s="24">
        <v>0</v>
      </c>
      <c r="I37" s="24">
        <v>0</v>
      </c>
      <c r="J37" s="24">
        <v>454059.96153263422</v>
      </c>
      <c r="K37" s="24">
        <v>100688.46710301191</v>
      </c>
      <c r="L37" s="24">
        <v>25591.087390000001</v>
      </c>
      <c r="M37" s="24">
        <v>0</v>
      </c>
      <c r="N37" s="24">
        <v>6291.6791557295946</v>
      </c>
    </row>
    <row r="38" spans="1:14" s="7" customFormat="1" x14ac:dyDescent="0.2">
      <c r="A38" s="6" t="s">
        <v>28</v>
      </c>
      <c r="B38" s="29" t="s">
        <v>98</v>
      </c>
      <c r="C38" s="30">
        <v>-189609.77054926558</v>
      </c>
      <c r="D38" s="8"/>
      <c r="E38" s="31">
        <v>0</v>
      </c>
      <c r="F38" s="31">
        <v>-189609.77054926558</v>
      </c>
      <c r="G38" s="31">
        <v>-125435.35027099999</v>
      </c>
      <c r="H38" s="31">
        <v>0</v>
      </c>
      <c r="I38" s="31">
        <v>0</v>
      </c>
      <c r="J38" s="31">
        <v>-9183.8047708024296</v>
      </c>
      <c r="K38" s="31">
        <v>-40052.207995463163</v>
      </c>
      <c r="L38" s="31">
        <v>-5117.6419999999998</v>
      </c>
      <c r="M38" s="31">
        <v>0</v>
      </c>
      <c r="N38" s="31">
        <v>-9820.7655119999999</v>
      </c>
    </row>
    <row r="39" spans="1:14" s="10" customFormat="1" x14ac:dyDescent="0.2">
      <c r="A39" s="12"/>
      <c r="B39" s="23" t="s">
        <v>99</v>
      </c>
      <c r="C39" s="24">
        <v>343282.80427783832</v>
      </c>
      <c r="D39" s="11"/>
      <c r="E39" s="24">
        <v>-2687.8329204102629</v>
      </c>
      <c r="F39" s="24">
        <v>345970.63719825086</v>
      </c>
      <c r="G39" s="24">
        <v>-176486.13770486007</v>
      </c>
      <c r="H39" s="24">
        <v>0</v>
      </c>
      <c r="I39" s="24">
        <v>0</v>
      </c>
      <c r="J39" s="24">
        <v>444876.15676183178</v>
      </c>
      <c r="K39" s="24">
        <v>60636.259107548743</v>
      </c>
      <c r="L39" s="24">
        <v>20473.445390000001</v>
      </c>
      <c r="M39" s="24">
        <v>0</v>
      </c>
      <c r="N39" s="24">
        <v>-3529.0863562704053</v>
      </c>
    </row>
    <row r="40" spans="1:14" s="7" customFormat="1" x14ac:dyDescent="0.2">
      <c r="A40" s="6" t="s">
        <v>29</v>
      </c>
      <c r="B40" s="29" t="s">
        <v>100</v>
      </c>
      <c r="C40" s="30">
        <v>342807.88486017915</v>
      </c>
      <c r="D40" s="8"/>
      <c r="E40" s="31">
        <v>-3162.752338071688</v>
      </c>
      <c r="F40" s="31">
        <v>345970.63719825086</v>
      </c>
      <c r="G40" s="31">
        <v>-176486.13770486007</v>
      </c>
      <c r="H40" s="31">
        <v>0</v>
      </c>
      <c r="I40" s="31">
        <v>0</v>
      </c>
      <c r="J40" s="31">
        <v>444876.15676183178</v>
      </c>
      <c r="K40" s="31">
        <v>60636.259107548743</v>
      </c>
      <c r="L40" s="31">
        <v>20473.445390000001</v>
      </c>
      <c r="M40" s="31">
        <v>0</v>
      </c>
      <c r="N40" s="31">
        <v>-3529.0863562704053</v>
      </c>
    </row>
    <row r="41" spans="1:14" s="7" customFormat="1" x14ac:dyDescent="0.2">
      <c r="A41" s="6" t="s">
        <v>30</v>
      </c>
      <c r="B41" s="29" t="s">
        <v>101</v>
      </c>
      <c r="C41" s="30">
        <v>474.91941766142497</v>
      </c>
      <c r="D41" s="8"/>
      <c r="E41" s="31">
        <v>474.91941766142497</v>
      </c>
      <c r="F41" s="31">
        <v>0</v>
      </c>
      <c r="G41" s="31">
        <v>0</v>
      </c>
      <c r="H41" s="31">
        <v>0</v>
      </c>
      <c r="I41" s="31">
        <v>0</v>
      </c>
      <c r="J41" s="31">
        <v>0</v>
      </c>
      <c r="K41" s="31">
        <v>0</v>
      </c>
      <c r="L41" s="31">
        <v>0</v>
      </c>
      <c r="M41" s="31">
        <v>0</v>
      </c>
      <c r="N41" s="31">
        <v>0</v>
      </c>
    </row>
    <row r="42" spans="1:14" x14ac:dyDescent="0.2">
      <c r="C42" s="14"/>
      <c r="D42" s="15"/>
      <c r="E42" s="14"/>
      <c r="F42" s="14"/>
    </row>
    <row r="44" spans="1:14" x14ac:dyDescent="0.2">
      <c r="B44" s="29" t="s">
        <v>113</v>
      </c>
      <c r="C44" s="30">
        <v>13207613.706693847</v>
      </c>
      <c r="D44" s="8"/>
      <c r="E44" s="31">
        <v>-4240009.8407699838</v>
      </c>
      <c r="F44" s="31">
        <v>17447623.547463831</v>
      </c>
      <c r="G44" s="31">
        <v>3818027.1395053766</v>
      </c>
      <c r="H44" s="31">
        <v>0</v>
      </c>
      <c r="I44" s="31">
        <v>0</v>
      </c>
      <c r="J44" s="31">
        <v>8196103.5730766468</v>
      </c>
      <c r="K44" s="31">
        <v>4182825.0325055132</v>
      </c>
      <c r="L44" s="31">
        <v>651465.08299042808</v>
      </c>
      <c r="M44" s="31">
        <v>0.30340378668125495</v>
      </c>
      <c r="N44" s="31">
        <v>599202.41598208051</v>
      </c>
    </row>
    <row r="45" spans="1:14" x14ac:dyDescent="0.2">
      <c r="B45" s="29" t="s">
        <v>114</v>
      </c>
      <c r="C45" s="30">
        <v>-10542833.034919269</v>
      </c>
      <c r="D45" s="8"/>
      <c r="E45" s="31">
        <v>171976.28635300312</v>
      </c>
      <c r="F45" s="31">
        <v>-10714809.321272273</v>
      </c>
      <c r="G45" s="31">
        <v>-631348.90690499998</v>
      </c>
      <c r="H45" s="31">
        <v>0</v>
      </c>
      <c r="I45" s="31">
        <v>0</v>
      </c>
      <c r="J45" s="31">
        <v>-6542531.7482497655</v>
      </c>
      <c r="K45" s="31">
        <v>-2796524.773941217</v>
      </c>
      <c r="L45" s="31">
        <v>-486291.74322899996</v>
      </c>
      <c r="M45" s="31">
        <v>0</v>
      </c>
      <c r="N45" s="31">
        <v>-258112.14894729</v>
      </c>
    </row>
    <row r="46" spans="1:14" x14ac:dyDescent="0.2">
      <c r="B46" s="29" t="s">
        <v>115</v>
      </c>
      <c r="C46" s="30">
        <v>-2664780.6719046738</v>
      </c>
      <c r="D46" s="8"/>
      <c r="E46" s="31">
        <v>4068033.5544169843</v>
      </c>
      <c r="F46" s="31">
        <v>-6732814.2263216581</v>
      </c>
      <c r="G46" s="31">
        <v>-3186678.23259938</v>
      </c>
      <c r="H46" s="31">
        <v>0</v>
      </c>
      <c r="I46" s="31">
        <v>0</v>
      </c>
      <c r="J46" s="31">
        <v>-1653571.8248268769</v>
      </c>
      <c r="K46" s="31">
        <v>-1386300.2586953968</v>
      </c>
      <c r="L46" s="31">
        <v>-165173.33976142804</v>
      </c>
      <c r="M46" s="31">
        <v>-0.30340378668125495</v>
      </c>
      <c r="N46" s="31">
        <v>-341090.26703479036</v>
      </c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E31"/>
  <sheetViews>
    <sheetView showGridLines="0" zoomScale="90" zoomScaleNormal="90" workbookViewId="0">
      <selection activeCell="G15" sqref="G15"/>
    </sheetView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32</v>
      </c>
      <c r="B1" s="39" t="s">
        <v>111</v>
      </c>
    </row>
    <row r="2" spans="1:5" x14ac:dyDescent="0.2">
      <c r="A2" s="28" t="s">
        <v>59</v>
      </c>
      <c r="B2" s="38" t="s">
        <v>60</v>
      </c>
    </row>
    <row r="3" spans="1:5" x14ac:dyDescent="0.2">
      <c r="A3" s="20"/>
      <c r="B3" s="19"/>
    </row>
    <row r="4" spans="1:5" ht="15" thickBot="1" x14ac:dyDescent="0.25">
      <c r="A4" s="33"/>
      <c r="B4" s="41" t="s">
        <v>112</v>
      </c>
      <c r="C4" s="35" t="s">
        <v>108</v>
      </c>
      <c r="D4" s="34" t="s">
        <v>1</v>
      </c>
    </row>
    <row r="5" spans="1:5" ht="15" thickTop="1" x14ac:dyDescent="0.2">
      <c r="A5" s="29" t="s">
        <v>33</v>
      </c>
      <c r="B5" s="30">
        <v>300591.23261599999</v>
      </c>
      <c r="C5" s="31">
        <v>423962.78470999998</v>
      </c>
      <c r="D5" s="32">
        <v>-0.29099618302202845</v>
      </c>
      <c r="E5" s="21"/>
    </row>
    <row r="6" spans="1:5" x14ac:dyDescent="0.2">
      <c r="A6" s="29" t="s">
        <v>34</v>
      </c>
      <c r="B6" s="30">
        <v>15437244.453598</v>
      </c>
      <c r="C6" s="31">
        <v>13473617.888643999</v>
      </c>
      <c r="D6" s="32">
        <v>0.14573862649088554</v>
      </c>
      <c r="E6" s="21"/>
    </row>
    <row r="7" spans="1:5" x14ac:dyDescent="0.2">
      <c r="A7" s="29" t="s">
        <v>35</v>
      </c>
      <c r="B7" s="30">
        <v>627938.63028299995</v>
      </c>
      <c r="C7" s="31">
        <v>636239.668832</v>
      </c>
      <c r="D7" s="32">
        <v>-1.3047030789889225E-2</v>
      </c>
      <c r="E7" s="21"/>
    </row>
    <row r="8" spans="1:5" x14ac:dyDescent="0.2">
      <c r="A8" s="29" t="s">
        <v>36</v>
      </c>
      <c r="B8" s="30">
        <v>58101.456314999996</v>
      </c>
      <c r="C8" s="31">
        <v>51110.547334999996</v>
      </c>
      <c r="D8" s="32">
        <v>0.13678016269672577</v>
      </c>
      <c r="E8" s="21"/>
    </row>
    <row r="9" spans="1:5" x14ac:dyDescent="0.2">
      <c r="A9" s="29" t="s">
        <v>37</v>
      </c>
      <c r="B9" s="30">
        <v>232179.43624099999</v>
      </c>
      <c r="C9" s="31">
        <v>151629.864692</v>
      </c>
      <c r="D9" s="32">
        <v>0.53122497809133629</v>
      </c>
      <c r="E9" s="21"/>
    </row>
    <row r="10" spans="1:5" x14ac:dyDescent="0.2">
      <c r="A10" s="29" t="s">
        <v>38</v>
      </c>
      <c r="B10" s="30">
        <v>213837.80478999999</v>
      </c>
      <c r="C10" s="31">
        <v>247912.346884</v>
      </c>
      <c r="D10" s="32">
        <v>-0.13744592603910821</v>
      </c>
      <c r="E10" s="21"/>
    </row>
    <row r="11" spans="1:5" x14ac:dyDescent="0.2">
      <c r="A11" s="29" t="s">
        <v>39</v>
      </c>
      <c r="B11" s="30">
        <v>545744.88504199998</v>
      </c>
      <c r="C11" s="31">
        <v>123402.00646199999</v>
      </c>
      <c r="D11" s="32">
        <v>3.422496041100068</v>
      </c>
      <c r="E11" s="21"/>
    </row>
    <row r="12" spans="1:5" x14ac:dyDescent="0.2">
      <c r="A12" s="29" t="s">
        <v>40</v>
      </c>
      <c r="B12" s="30">
        <v>984376.05530599994</v>
      </c>
      <c r="C12" s="31">
        <v>750667.70834000001</v>
      </c>
      <c r="D12" s="32">
        <v>0.31133395558310917</v>
      </c>
      <c r="E12" s="21"/>
    </row>
    <row r="13" spans="1:5" x14ac:dyDescent="0.2">
      <c r="A13" s="29" t="s">
        <v>41</v>
      </c>
      <c r="B13" s="30">
        <v>174592.56275699998</v>
      </c>
      <c r="C13" s="31">
        <v>193170.67166999998</v>
      </c>
      <c r="D13" s="32">
        <v>-9.6174583607275599E-2</v>
      </c>
      <c r="E13" s="21"/>
    </row>
    <row r="14" spans="1:5" x14ac:dyDescent="0.2">
      <c r="A14" s="29" t="s">
        <v>42</v>
      </c>
      <c r="B14" s="30">
        <v>3928830.2433739998</v>
      </c>
      <c r="C14" s="31">
        <v>4136021.6934149996</v>
      </c>
      <c r="D14" s="32">
        <v>-5.0094381847868741E-2</v>
      </c>
      <c r="E14" s="21"/>
    </row>
    <row r="15" spans="1:5" x14ac:dyDescent="0.2">
      <c r="A15" s="29" t="s">
        <v>43</v>
      </c>
      <c r="B15" s="30">
        <v>3221492.0258979998</v>
      </c>
      <c r="C15" s="31">
        <v>3506392.5766209997</v>
      </c>
      <c r="D15" s="32">
        <v>-8.1251755043797669E-2</v>
      </c>
      <c r="E15" s="21"/>
    </row>
    <row r="16" spans="1:5" x14ac:dyDescent="0.2">
      <c r="A16" s="29" t="s">
        <v>44</v>
      </c>
      <c r="B16" s="30">
        <v>1084299.3789839998</v>
      </c>
      <c r="C16" s="31">
        <v>1058986.411787</v>
      </c>
      <c r="D16" s="32">
        <v>2.390301416076257E-2</v>
      </c>
      <c r="E16" s="21"/>
    </row>
    <row r="17" spans="1:5" x14ac:dyDescent="0.2">
      <c r="A17" s="23" t="s">
        <v>45</v>
      </c>
      <c r="B17" s="24">
        <v>26809228.165204</v>
      </c>
      <c r="C17" s="25">
        <v>24753114.169391997</v>
      </c>
      <c r="D17" s="26">
        <v>8.3064861323770334E-2</v>
      </c>
      <c r="E17" s="21"/>
    </row>
    <row r="18" spans="1:5" x14ac:dyDescent="0.2">
      <c r="A18" s="29" t="s">
        <v>46</v>
      </c>
      <c r="B18" s="30">
        <v>2082504.022384</v>
      </c>
      <c r="C18" s="31">
        <v>1274737.244892</v>
      </c>
      <c r="D18" s="32">
        <v>0.63367315949134029</v>
      </c>
      <c r="E18" s="21"/>
    </row>
    <row r="19" spans="1:5" x14ac:dyDescent="0.2">
      <c r="A19" s="29" t="s">
        <v>47</v>
      </c>
      <c r="B19" s="30">
        <v>12561261.57299</v>
      </c>
      <c r="C19" s="31">
        <v>10753464.408882</v>
      </c>
      <c r="D19" s="32">
        <v>0.16811300018018582</v>
      </c>
      <c r="E19" s="21"/>
    </row>
    <row r="20" spans="1:5" x14ac:dyDescent="0.2">
      <c r="A20" s="29" t="s">
        <v>48</v>
      </c>
      <c r="B20" s="30">
        <v>129083.57041099999</v>
      </c>
      <c r="C20" s="31">
        <v>135433.19715200001</v>
      </c>
      <c r="D20" s="32">
        <v>-4.6883828149413609E-2</v>
      </c>
      <c r="E20" s="21"/>
    </row>
    <row r="21" spans="1:5" x14ac:dyDescent="0.2">
      <c r="A21" s="29" t="s">
        <v>49</v>
      </c>
      <c r="B21" s="30">
        <v>22714.755164999999</v>
      </c>
      <c r="C21" s="31">
        <v>24902.571838</v>
      </c>
      <c r="D21" s="32">
        <v>-8.7855049158477305E-2</v>
      </c>
      <c r="E21" s="21"/>
    </row>
    <row r="22" spans="1:5" x14ac:dyDescent="0.2">
      <c r="A22" s="29" t="s">
        <v>50</v>
      </c>
      <c r="B22" s="30">
        <v>419532.21602199995</v>
      </c>
      <c r="C22" s="31">
        <v>381055.35247099993</v>
      </c>
      <c r="D22" s="32">
        <v>0.10097447339734789</v>
      </c>
      <c r="E22" s="21"/>
    </row>
    <row r="23" spans="1:5" x14ac:dyDescent="0.2">
      <c r="A23" s="29" t="s">
        <v>37</v>
      </c>
      <c r="B23" s="30">
        <v>189437.664796</v>
      </c>
      <c r="C23" s="31">
        <v>162184.29704999999</v>
      </c>
      <c r="D23" s="32">
        <v>0.16803949729854573</v>
      </c>
      <c r="E23" s="21"/>
    </row>
    <row r="24" spans="1:5" x14ac:dyDescent="0.2">
      <c r="A24" s="29" t="s">
        <v>51</v>
      </c>
      <c r="B24" s="30">
        <v>1512426.6822889999</v>
      </c>
      <c r="C24" s="31">
        <v>1583685.9838309998</v>
      </c>
      <c r="D24" s="32">
        <v>-4.4995852883423781E-2</v>
      </c>
      <c r="E24" s="21"/>
    </row>
    <row r="25" spans="1:5" x14ac:dyDescent="0.2">
      <c r="A25" s="29" t="s">
        <v>52</v>
      </c>
      <c r="B25" s="30">
        <v>67102.642749999999</v>
      </c>
      <c r="C25" s="31">
        <v>64119.130918999996</v>
      </c>
      <c r="D25" s="32">
        <v>4.6530759045517955E-2</v>
      </c>
      <c r="E25" s="21"/>
    </row>
    <row r="26" spans="1:5" x14ac:dyDescent="0.2">
      <c r="A26" s="29" t="s">
        <v>38</v>
      </c>
      <c r="B26" s="30">
        <v>1327222.592373</v>
      </c>
      <c r="C26" s="31">
        <v>1318736.2853359999</v>
      </c>
      <c r="D26" s="32">
        <v>6.4351812650986773E-3</v>
      </c>
      <c r="E26" s="21"/>
    </row>
    <row r="27" spans="1:5" x14ac:dyDescent="0.2">
      <c r="A27" s="23" t="s">
        <v>53</v>
      </c>
      <c r="B27" s="24">
        <v>18311285.719179999</v>
      </c>
      <c r="C27" s="25">
        <v>15698318.472370999</v>
      </c>
      <c r="D27" s="26">
        <v>0.16644886211270427</v>
      </c>
      <c r="E27" s="21"/>
    </row>
    <row r="28" spans="1:5" x14ac:dyDescent="0.2">
      <c r="A28" s="29" t="s">
        <v>54</v>
      </c>
      <c r="B28" s="30">
        <v>8308695.1302669989</v>
      </c>
      <c r="C28" s="31">
        <v>8885052.162535999</v>
      </c>
      <c r="D28" s="32">
        <v>-6.4868165287675028E-2</v>
      </c>
    </row>
    <row r="29" spans="1:5" x14ac:dyDescent="0.2">
      <c r="A29" s="29" t="s">
        <v>55</v>
      </c>
      <c r="B29" s="30">
        <v>189247.315757</v>
      </c>
      <c r="C29" s="31">
        <v>169743.53448499998</v>
      </c>
      <c r="D29" s="32">
        <v>0.11490146785958166</v>
      </c>
    </row>
    <row r="30" spans="1:5" x14ac:dyDescent="0.2">
      <c r="A30" s="23" t="s">
        <v>56</v>
      </c>
      <c r="B30" s="24">
        <v>8497942.4460239988</v>
      </c>
      <c r="C30" s="25">
        <v>9054795.6970210001</v>
      </c>
      <c r="D30" s="26">
        <v>-6.1498157399642261E-2</v>
      </c>
      <c r="E30" s="21"/>
    </row>
    <row r="31" spans="1:5" x14ac:dyDescent="0.2">
      <c r="A31" s="23" t="s">
        <v>57</v>
      </c>
      <c r="B31" s="24">
        <v>26809228.165203996</v>
      </c>
      <c r="C31" s="25">
        <v>24753114.169391997</v>
      </c>
      <c r="D31" s="26">
        <v>8.3064861323770334E-2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N41"/>
  <sheetViews>
    <sheetView showGridLines="0" topLeftCell="B1" zoomScale="85" zoomScaleNormal="85" workbookViewId="0">
      <pane xSplit="2" ySplit="4" topLeftCell="D17" activePane="bottomRight" state="frozen"/>
      <selection activeCell="F12" sqref="F12"/>
      <selection pane="topRight" activeCell="F12" sqref="F12"/>
      <selection pane="bottomLeft" activeCell="F12" sqref="F12"/>
      <selection pane="bottomRight" activeCell="C40" sqref="C40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8" t="s">
        <v>6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customHeight="1" thickBot="1" x14ac:dyDescent="0.25">
      <c r="A2" s="5"/>
      <c r="B2" s="44" t="s">
        <v>58</v>
      </c>
      <c r="C2" s="44"/>
      <c r="D2" s="33"/>
      <c r="E2" s="44" t="s">
        <v>73</v>
      </c>
      <c r="F2" s="44"/>
      <c r="G2" s="44"/>
      <c r="H2" s="44"/>
      <c r="I2" s="44"/>
      <c r="J2" s="44"/>
      <c r="K2" s="44"/>
      <c r="L2" s="44"/>
      <c r="M2" s="44"/>
      <c r="N2" s="44"/>
    </row>
    <row r="3" spans="1:14" s="4" customFormat="1" ht="15" customHeight="1" thickTop="1" thickBot="1" x14ac:dyDescent="0.25">
      <c r="A3" s="47"/>
      <c r="B3" s="45"/>
      <c r="C3" s="48" t="s">
        <v>112</v>
      </c>
      <c r="D3" s="45"/>
      <c r="E3" s="45" t="s">
        <v>61</v>
      </c>
      <c r="F3" s="45" t="s">
        <v>62</v>
      </c>
      <c r="G3" s="45" t="s">
        <v>63</v>
      </c>
      <c r="H3" s="43" t="s">
        <v>66</v>
      </c>
      <c r="I3" s="50"/>
      <c r="J3" s="43" t="s">
        <v>67</v>
      </c>
      <c r="K3" s="50"/>
      <c r="L3" s="42" t="s">
        <v>68</v>
      </c>
      <c r="M3" s="43"/>
      <c r="N3" s="43"/>
    </row>
    <row r="4" spans="1:14" s="4" customFormat="1" ht="15.75" customHeight="1" thickTop="1" thickBot="1" x14ac:dyDescent="0.25">
      <c r="A4" s="47"/>
      <c r="B4" s="46"/>
      <c r="C4" s="49"/>
      <c r="D4" s="46"/>
      <c r="E4" s="46"/>
      <c r="F4" s="46"/>
      <c r="G4" s="46"/>
      <c r="H4" s="36" t="s">
        <v>64</v>
      </c>
      <c r="I4" s="36" t="s">
        <v>65</v>
      </c>
      <c r="J4" s="36" t="s">
        <v>69</v>
      </c>
      <c r="K4" s="36" t="s">
        <v>70</v>
      </c>
      <c r="L4" s="36" t="s">
        <v>71</v>
      </c>
      <c r="M4" s="36" t="s">
        <v>2</v>
      </c>
      <c r="N4" s="36" t="s">
        <v>72</v>
      </c>
    </row>
    <row r="5" spans="1:14" s="7" customFormat="1" ht="13.5" thickTop="1" x14ac:dyDescent="0.2">
      <c r="A5" s="6" t="s">
        <v>3</v>
      </c>
      <c r="B5" s="29" t="s">
        <v>74</v>
      </c>
      <c r="C5" s="30">
        <v>2918231.0930769998</v>
      </c>
      <c r="D5" s="8"/>
      <c r="E5" s="31">
        <v>0</v>
      </c>
      <c r="F5" s="31">
        <v>2918231.0930769998</v>
      </c>
      <c r="G5" s="31">
        <v>0</v>
      </c>
      <c r="H5" s="31">
        <v>0</v>
      </c>
      <c r="I5" s="31">
        <v>1034786.3485829999</v>
      </c>
      <c r="J5" s="31">
        <v>1883444.744494</v>
      </c>
      <c r="K5" s="31">
        <v>0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4</v>
      </c>
      <c r="B6" s="29" t="s">
        <v>75</v>
      </c>
      <c r="C6" s="30">
        <v>-71805.459973000005</v>
      </c>
      <c r="D6" s="8"/>
      <c r="E6" s="31">
        <v>0</v>
      </c>
      <c r="F6" s="31">
        <v>-71805.459973000005</v>
      </c>
      <c r="G6" s="31">
        <v>0</v>
      </c>
      <c r="H6" s="31">
        <v>0</v>
      </c>
      <c r="I6" s="31">
        <v>-5654.4318189999995</v>
      </c>
      <c r="J6" s="31">
        <v>-66151.028154</v>
      </c>
      <c r="K6" s="31">
        <v>0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23" t="s">
        <v>76</v>
      </c>
      <c r="C7" s="24">
        <v>2846425.6331039998</v>
      </c>
      <c r="D7" s="8"/>
      <c r="E7" s="37">
        <v>0</v>
      </c>
      <c r="F7" s="37">
        <v>2846425.6331039998</v>
      </c>
      <c r="G7" s="37">
        <v>0</v>
      </c>
      <c r="H7" s="37">
        <v>0</v>
      </c>
      <c r="I7" s="37">
        <v>1029131.9167639998</v>
      </c>
      <c r="J7" s="37">
        <v>1817293.71634</v>
      </c>
      <c r="K7" s="37">
        <v>0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5</v>
      </c>
      <c r="B8" s="29" t="s">
        <v>77</v>
      </c>
      <c r="C8" s="30">
        <v>1885039.234157</v>
      </c>
      <c r="D8" s="8"/>
      <c r="E8" s="31">
        <v>0</v>
      </c>
      <c r="F8" s="31">
        <v>1885039.234157</v>
      </c>
      <c r="G8" s="31">
        <v>94.960599999999999</v>
      </c>
      <c r="H8" s="31">
        <v>1722388.338062</v>
      </c>
      <c r="I8" s="31">
        <v>164754.138275</v>
      </c>
      <c r="J8" s="31">
        <v>428.69396999999998</v>
      </c>
      <c r="K8" s="31">
        <v>0</v>
      </c>
      <c r="L8" s="31">
        <v>0</v>
      </c>
      <c r="M8" s="31">
        <v>0</v>
      </c>
      <c r="N8" s="31">
        <v>-2626.8967499999999</v>
      </c>
    </row>
    <row r="9" spans="1:14" s="7" customFormat="1" x14ac:dyDescent="0.2">
      <c r="A9" s="6" t="s">
        <v>6</v>
      </c>
      <c r="B9" s="29" t="s">
        <v>78</v>
      </c>
      <c r="C9" s="30">
        <v>17.433032999999998</v>
      </c>
      <c r="D9" s="8"/>
      <c r="E9" s="31">
        <v>0</v>
      </c>
      <c r="F9" s="31">
        <v>17.433032999999998</v>
      </c>
      <c r="G9" s="31">
        <v>6.6435249999999995</v>
      </c>
      <c r="H9" s="31">
        <v>0</v>
      </c>
      <c r="I9" s="31">
        <v>10.789508</v>
      </c>
      <c r="J9" s="31">
        <v>0</v>
      </c>
      <c r="K9" s="31">
        <v>0</v>
      </c>
      <c r="L9" s="31">
        <v>0</v>
      </c>
      <c r="M9" s="31">
        <v>0</v>
      </c>
      <c r="N9" s="31">
        <v>0</v>
      </c>
    </row>
    <row r="10" spans="1:14" s="7" customFormat="1" x14ac:dyDescent="0.2">
      <c r="A10" s="6" t="s">
        <v>7</v>
      </c>
      <c r="B10" s="29" t="s">
        <v>79</v>
      </c>
      <c r="C10" s="30">
        <v>13597.969858</v>
      </c>
      <c r="D10" s="8"/>
      <c r="E10" s="31">
        <v>0</v>
      </c>
      <c r="F10" s="31">
        <v>13597.969858</v>
      </c>
      <c r="G10" s="31">
        <v>1780.0455689999999</v>
      </c>
      <c r="H10" s="31">
        <v>0</v>
      </c>
      <c r="I10" s="31">
        <v>1884.8212919999999</v>
      </c>
      <c r="J10" s="31">
        <v>9933.102997</v>
      </c>
      <c r="K10" s="31">
        <v>0</v>
      </c>
      <c r="L10" s="31">
        <v>0</v>
      </c>
      <c r="M10" s="31">
        <v>0</v>
      </c>
      <c r="N10" s="31">
        <v>0</v>
      </c>
    </row>
    <row r="11" spans="1:14" s="7" customFormat="1" x14ac:dyDescent="0.2">
      <c r="A11" s="6" t="s">
        <v>8</v>
      </c>
      <c r="B11" s="29" t="s">
        <v>80</v>
      </c>
      <c r="C11" s="30">
        <v>595368.50302599999</v>
      </c>
      <c r="D11" s="8"/>
      <c r="E11" s="31">
        <v>0</v>
      </c>
      <c r="F11" s="31">
        <v>595368.50302599999</v>
      </c>
      <c r="G11" s="31">
        <v>20471.106312</v>
      </c>
      <c r="H11" s="31">
        <v>13178.762525</v>
      </c>
      <c r="I11" s="31">
        <v>14142.201068999999</v>
      </c>
      <c r="J11" s="31">
        <v>546613.04765099997</v>
      </c>
      <c r="K11" s="31">
        <v>0</v>
      </c>
      <c r="L11" s="31">
        <v>0</v>
      </c>
      <c r="M11" s="31">
        <v>0</v>
      </c>
      <c r="N11" s="31">
        <v>963.38546899999994</v>
      </c>
    </row>
    <row r="12" spans="1:14" s="7" customFormat="1" x14ac:dyDescent="0.2">
      <c r="A12" s="6" t="s">
        <v>9</v>
      </c>
      <c r="B12" s="29" t="s">
        <v>102</v>
      </c>
      <c r="C12" s="30">
        <v>322276.14607399999</v>
      </c>
      <c r="D12" s="8"/>
      <c r="E12" s="31">
        <v>0</v>
      </c>
      <c r="F12" s="31">
        <v>322276.14607399999</v>
      </c>
      <c r="G12" s="31">
        <v>42946.645217999998</v>
      </c>
      <c r="H12" s="31">
        <v>92269.370243999991</v>
      </c>
      <c r="I12" s="31">
        <v>66932.05950399999</v>
      </c>
      <c r="J12" s="31">
        <v>120128.07110799999</v>
      </c>
      <c r="K12" s="31">
        <v>0</v>
      </c>
      <c r="L12" s="31">
        <v>0</v>
      </c>
      <c r="M12" s="31">
        <v>0</v>
      </c>
      <c r="N12" s="31">
        <v>0</v>
      </c>
    </row>
    <row r="13" spans="1:14" s="7" customFormat="1" x14ac:dyDescent="0.2">
      <c r="A13" s="6" t="s">
        <v>10</v>
      </c>
      <c r="B13" s="29" t="s">
        <v>81</v>
      </c>
      <c r="C13" s="30">
        <v>119060.000967</v>
      </c>
      <c r="D13" s="8"/>
      <c r="E13" s="31">
        <v>0</v>
      </c>
      <c r="F13" s="31">
        <v>119060.000967</v>
      </c>
      <c r="G13" s="31">
        <v>130.11498199999915</v>
      </c>
      <c r="H13" s="31">
        <v>104486.792248</v>
      </c>
      <c r="I13" s="31">
        <v>14147.541922999999</v>
      </c>
      <c r="J13" s="31">
        <v>295.55181399999998</v>
      </c>
      <c r="K13" s="31">
        <v>0</v>
      </c>
      <c r="L13" s="31">
        <v>0</v>
      </c>
      <c r="M13" s="31">
        <v>0</v>
      </c>
      <c r="N13" s="31">
        <v>0</v>
      </c>
    </row>
    <row r="14" spans="1:14" s="7" customFormat="1" x14ac:dyDescent="0.2">
      <c r="A14" s="6" t="s">
        <v>11</v>
      </c>
      <c r="B14" s="29" t="s">
        <v>103</v>
      </c>
      <c r="C14" s="30">
        <v>68756.447839</v>
      </c>
      <c r="D14" s="8"/>
      <c r="E14" s="31">
        <v>0</v>
      </c>
      <c r="F14" s="31">
        <v>68756.447839</v>
      </c>
      <c r="G14" s="31">
        <v>1694.9592779999998</v>
      </c>
      <c r="H14" s="31">
        <v>3104.8026029999996</v>
      </c>
      <c r="I14" s="31">
        <v>39759.610743999998</v>
      </c>
      <c r="J14" s="31">
        <v>24197.075214</v>
      </c>
      <c r="K14" s="31">
        <v>0</v>
      </c>
      <c r="L14" s="31">
        <v>0</v>
      </c>
      <c r="M14" s="31">
        <v>0</v>
      </c>
      <c r="N14" s="31">
        <v>0</v>
      </c>
    </row>
    <row r="15" spans="1:14" s="7" customFormat="1" x14ac:dyDescent="0.2">
      <c r="A15" s="6" t="s">
        <v>12</v>
      </c>
      <c r="B15" s="29" t="s">
        <v>104</v>
      </c>
      <c r="C15" s="30">
        <v>72432.101857000001</v>
      </c>
      <c r="D15" s="8"/>
      <c r="E15" s="31">
        <v>0</v>
      </c>
      <c r="F15" s="31">
        <v>72432.101857000001</v>
      </c>
      <c r="G15" s="31">
        <v>0</v>
      </c>
      <c r="H15" s="31">
        <v>337.79247299999997</v>
      </c>
      <c r="I15" s="31">
        <v>7584.6362439999994</v>
      </c>
      <c r="J15" s="31">
        <v>64509.673139999999</v>
      </c>
      <c r="K15" s="31">
        <v>0</v>
      </c>
      <c r="L15" s="31">
        <v>0</v>
      </c>
      <c r="M15" s="31">
        <v>0</v>
      </c>
      <c r="N15" s="31">
        <v>0</v>
      </c>
    </row>
    <row r="16" spans="1:14" s="7" customFormat="1" x14ac:dyDescent="0.2">
      <c r="A16" s="6" t="s">
        <v>13</v>
      </c>
      <c r="B16" s="29" t="s">
        <v>82</v>
      </c>
      <c r="C16" s="30">
        <v>14591.845209000001</v>
      </c>
      <c r="D16" s="8"/>
      <c r="E16" s="31">
        <v>0</v>
      </c>
      <c r="F16" s="31">
        <v>14591.845209000001</v>
      </c>
      <c r="G16" s="31">
        <v>5905.3408380000001</v>
      </c>
      <c r="H16" s="31">
        <v>2656.2121010000001</v>
      </c>
      <c r="I16" s="31">
        <v>1106.359588</v>
      </c>
      <c r="J16" s="31">
        <v>4814.8463000000002</v>
      </c>
      <c r="K16" s="31">
        <v>0</v>
      </c>
      <c r="L16" s="31">
        <v>0</v>
      </c>
      <c r="M16" s="31">
        <v>0</v>
      </c>
      <c r="N16" s="31">
        <v>109.086382</v>
      </c>
    </row>
    <row r="17" spans="1:14" s="7" customFormat="1" x14ac:dyDescent="0.2">
      <c r="A17" s="6" t="s">
        <v>14</v>
      </c>
      <c r="B17" s="29" t="s">
        <v>83</v>
      </c>
      <c r="C17" s="30">
        <v>3467.1343699999998</v>
      </c>
      <c r="D17" s="8"/>
      <c r="E17" s="31">
        <v>0</v>
      </c>
      <c r="F17" s="31">
        <v>3467.1343699999998</v>
      </c>
      <c r="G17" s="31">
        <v>-715.88107500000001</v>
      </c>
      <c r="H17" s="31">
        <v>3692.823398</v>
      </c>
      <c r="I17" s="31">
        <v>-280.67062899999996</v>
      </c>
      <c r="J17" s="31">
        <v>721.14344399999993</v>
      </c>
      <c r="K17" s="31">
        <v>0</v>
      </c>
      <c r="L17" s="31">
        <v>0</v>
      </c>
      <c r="M17" s="31">
        <v>0</v>
      </c>
      <c r="N17" s="31">
        <v>49.719231999999998</v>
      </c>
    </row>
    <row r="18" spans="1:14" s="10" customFormat="1" x14ac:dyDescent="0.2">
      <c r="A18" s="12"/>
      <c r="B18" s="23" t="s">
        <v>84</v>
      </c>
      <c r="C18" s="24">
        <v>5941032.4494939996</v>
      </c>
      <c r="D18" s="8"/>
      <c r="E18" s="24">
        <v>0</v>
      </c>
      <c r="F18" s="24">
        <v>5941032.4494939996</v>
      </c>
      <c r="G18" s="24">
        <v>72313.935247000001</v>
      </c>
      <c r="H18" s="24">
        <v>1942114.8936539998</v>
      </c>
      <c r="I18" s="24">
        <v>1339173.4042819995</v>
      </c>
      <c r="J18" s="24">
        <v>2588934.9219779996</v>
      </c>
      <c r="K18" s="24">
        <v>0</v>
      </c>
      <c r="L18" s="24">
        <v>0</v>
      </c>
      <c r="M18" s="24">
        <v>0</v>
      </c>
      <c r="N18" s="24">
        <v>-1504.7056670000002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15</v>
      </c>
      <c r="B20" s="29" t="s">
        <v>85</v>
      </c>
      <c r="C20" s="30">
        <v>-1058866.305465</v>
      </c>
      <c r="D20" s="8"/>
      <c r="E20" s="31">
        <v>0</v>
      </c>
      <c r="F20" s="31">
        <v>-1058866.305465</v>
      </c>
      <c r="G20" s="31">
        <v>0</v>
      </c>
      <c r="H20" s="31">
        <v>0</v>
      </c>
      <c r="I20" s="31">
        <v>-422575.80168400001</v>
      </c>
      <c r="J20" s="31">
        <v>-636290.50378099992</v>
      </c>
      <c r="K20" s="31">
        <v>0</v>
      </c>
      <c r="L20" s="31">
        <v>0</v>
      </c>
      <c r="M20" s="31">
        <v>0</v>
      </c>
      <c r="N20" s="31">
        <v>0</v>
      </c>
    </row>
    <row r="21" spans="1:14" s="7" customFormat="1" x14ac:dyDescent="0.2">
      <c r="A21" s="6" t="s">
        <v>16</v>
      </c>
      <c r="B21" s="29" t="s">
        <v>86</v>
      </c>
      <c r="C21" s="30">
        <v>0</v>
      </c>
      <c r="D21" s="8"/>
      <c r="E21" s="31">
        <v>0</v>
      </c>
      <c r="F21" s="31">
        <v>0</v>
      </c>
      <c r="G21" s="31">
        <v>0</v>
      </c>
      <c r="H21" s="31">
        <v>0</v>
      </c>
      <c r="I21" s="31">
        <v>0</v>
      </c>
      <c r="J21" s="31">
        <v>0</v>
      </c>
      <c r="K21" s="31">
        <v>0</v>
      </c>
      <c r="L21" s="31">
        <v>0</v>
      </c>
      <c r="M21" s="31">
        <v>0</v>
      </c>
      <c r="N21" s="31">
        <v>0</v>
      </c>
    </row>
    <row r="22" spans="1:14" s="10" customFormat="1" x14ac:dyDescent="0.2">
      <c r="A22" s="9"/>
      <c r="B22" s="23" t="s">
        <v>87</v>
      </c>
      <c r="C22" s="24">
        <v>-1058866.305465</v>
      </c>
      <c r="D22" s="11"/>
      <c r="E22" s="37">
        <v>0</v>
      </c>
      <c r="F22" s="37">
        <v>-1058866.305465</v>
      </c>
      <c r="G22" s="37">
        <v>0</v>
      </c>
      <c r="H22" s="37">
        <v>0</v>
      </c>
      <c r="I22" s="37">
        <v>-422575.80168400001</v>
      </c>
      <c r="J22" s="37">
        <v>-636290.50378099992</v>
      </c>
      <c r="K22" s="37">
        <v>0</v>
      </c>
      <c r="L22" s="37">
        <v>0</v>
      </c>
      <c r="M22" s="37">
        <v>0</v>
      </c>
      <c r="N22" s="37">
        <v>0</v>
      </c>
    </row>
    <row r="23" spans="1:14" s="7" customFormat="1" x14ac:dyDescent="0.2">
      <c r="A23" s="6" t="s">
        <v>17</v>
      </c>
      <c r="B23" s="29" t="s">
        <v>88</v>
      </c>
      <c r="C23" s="30">
        <v>-2188529.7988479999</v>
      </c>
      <c r="D23" s="8"/>
      <c r="E23" s="31">
        <v>0</v>
      </c>
      <c r="F23" s="31">
        <v>-2188529.7988479999</v>
      </c>
      <c r="G23" s="31">
        <v>0</v>
      </c>
      <c r="H23" s="31">
        <v>0</v>
      </c>
      <c r="I23" s="31">
        <v>-643174.85408299998</v>
      </c>
      <c r="J23" s="31">
        <v>-1545354.9447649999</v>
      </c>
      <c r="K23" s="31">
        <v>0</v>
      </c>
      <c r="L23" s="31">
        <v>0</v>
      </c>
      <c r="M23" s="31">
        <v>0</v>
      </c>
      <c r="N23" s="31">
        <v>0</v>
      </c>
    </row>
    <row r="24" spans="1:14" s="7" customFormat="1" x14ac:dyDescent="0.2">
      <c r="A24" s="6" t="s">
        <v>18</v>
      </c>
      <c r="B24" s="29" t="s">
        <v>89</v>
      </c>
      <c r="C24" s="30">
        <v>0</v>
      </c>
      <c r="D24" s="8"/>
      <c r="E24" s="31">
        <v>0</v>
      </c>
      <c r="F24" s="31">
        <v>0</v>
      </c>
      <c r="G24" s="31">
        <v>0</v>
      </c>
      <c r="H24" s="31">
        <v>0</v>
      </c>
      <c r="I24" s="31">
        <v>0</v>
      </c>
      <c r="J24" s="31">
        <v>0</v>
      </c>
      <c r="K24" s="31">
        <v>0</v>
      </c>
      <c r="L24" s="31">
        <v>0</v>
      </c>
      <c r="M24" s="31">
        <v>0</v>
      </c>
      <c r="N24" s="31">
        <v>0</v>
      </c>
    </row>
    <row r="25" spans="1:14" s="7" customFormat="1" x14ac:dyDescent="0.2">
      <c r="A25" s="6" t="s">
        <v>19</v>
      </c>
      <c r="B25" s="29" t="s">
        <v>90</v>
      </c>
      <c r="C25" s="30">
        <v>-372809.49168799998</v>
      </c>
      <c r="D25" s="8"/>
      <c r="E25" s="31">
        <v>0</v>
      </c>
      <c r="F25" s="31">
        <v>-372809.49168799998</v>
      </c>
      <c r="G25" s="31">
        <v>-108316.66084099999</v>
      </c>
      <c r="H25" s="31">
        <v>-158598.92543800001</v>
      </c>
      <c r="I25" s="31">
        <v>-39869.662064999997</v>
      </c>
      <c r="J25" s="31">
        <v>-64695.690381</v>
      </c>
      <c r="K25" s="31">
        <v>0</v>
      </c>
      <c r="L25" s="31">
        <v>0</v>
      </c>
      <c r="M25" s="31">
        <v>0</v>
      </c>
      <c r="N25" s="31">
        <v>-1328.5529629999999</v>
      </c>
    </row>
    <row r="26" spans="1:14" s="7" customFormat="1" x14ac:dyDescent="0.2">
      <c r="A26" s="6" t="s">
        <v>20</v>
      </c>
      <c r="B26" s="29" t="s">
        <v>105</v>
      </c>
      <c r="C26" s="30">
        <v>-768751.99969199987</v>
      </c>
      <c r="D26" s="8"/>
      <c r="E26" s="31">
        <v>0</v>
      </c>
      <c r="F26" s="31">
        <v>-768751.99969199987</v>
      </c>
      <c r="G26" s="31">
        <v>-43194.262862999996</v>
      </c>
      <c r="H26" s="31">
        <v>-411522.441414</v>
      </c>
      <c r="I26" s="31">
        <v>-204776.39790899999</v>
      </c>
      <c r="J26" s="31">
        <v>-107840.32441599999</v>
      </c>
      <c r="K26" s="31">
        <v>0</v>
      </c>
      <c r="L26" s="31">
        <v>0</v>
      </c>
      <c r="M26" s="31">
        <v>0</v>
      </c>
      <c r="N26" s="31">
        <v>-1418.5730899999999</v>
      </c>
    </row>
    <row r="27" spans="1:14" s="7" customFormat="1" x14ac:dyDescent="0.2">
      <c r="A27" s="6" t="s">
        <v>21</v>
      </c>
      <c r="B27" s="29" t="s">
        <v>92</v>
      </c>
      <c r="C27" s="30">
        <v>-75593.521654000011</v>
      </c>
      <c r="D27" s="8"/>
      <c r="E27" s="31">
        <v>0</v>
      </c>
      <c r="F27" s="31">
        <v>-75593.521654000011</v>
      </c>
      <c r="G27" s="31">
        <v>-13180.159672</v>
      </c>
      <c r="H27" s="31">
        <v>-35163.604763999996</v>
      </c>
      <c r="I27" s="31">
        <v>-9126.9068790000001</v>
      </c>
      <c r="J27" s="31">
        <v>-17916.652962</v>
      </c>
      <c r="K27" s="31">
        <v>0</v>
      </c>
      <c r="L27" s="31">
        <v>0</v>
      </c>
      <c r="M27" s="31">
        <v>0</v>
      </c>
      <c r="N27" s="31">
        <v>-206.19737699999999</v>
      </c>
    </row>
    <row r="28" spans="1:14" s="7" customFormat="1" x14ac:dyDescent="0.2">
      <c r="A28" s="6" t="s">
        <v>22</v>
      </c>
      <c r="B28" s="29" t="s">
        <v>91</v>
      </c>
      <c r="C28" s="30">
        <v>-198329.49995</v>
      </c>
      <c r="D28" s="8"/>
      <c r="E28" s="31">
        <v>0</v>
      </c>
      <c r="F28" s="31">
        <v>-198329.49995</v>
      </c>
      <c r="G28" s="31">
        <v>-50.309866</v>
      </c>
      <c r="H28" s="31">
        <v>-140410.254892</v>
      </c>
      <c r="I28" s="31">
        <v>-47069.535641999995</v>
      </c>
      <c r="J28" s="31">
        <v>-10799.39955</v>
      </c>
      <c r="K28" s="31">
        <v>0</v>
      </c>
      <c r="L28" s="31">
        <v>0</v>
      </c>
      <c r="M28" s="31">
        <v>0</v>
      </c>
      <c r="N28" s="31">
        <v>0</v>
      </c>
    </row>
    <row r="29" spans="1:14" s="7" customFormat="1" x14ac:dyDescent="0.2">
      <c r="A29" s="6" t="s">
        <v>23</v>
      </c>
      <c r="B29" s="29" t="s">
        <v>106</v>
      </c>
      <c r="C29" s="30">
        <v>-157272.68676700001</v>
      </c>
      <c r="D29" s="8"/>
      <c r="E29" s="31">
        <v>0</v>
      </c>
      <c r="F29" s="31">
        <v>-157272.68676700001</v>
      </c>
      <c r="G29" s="31">
        <v>-107228.18169899999</v>
      </c>
      <c r="H29" s="31">
        <v>-41960.155570999996</v>
      </c>
      <c r="I29" s="31">
        <v>-4646.6066620000001</v>
      </c>
      <c r="J29" s="31">
        <v>-3418.8266229999999</v>
      </c>
      <c r="K29" s="31">
        <v>0</v>
      </c>
      <c r="L29" s="31">
        <v>0</v>
      </c>
      <c r="M29" s="31">
        <v>0</v>
      </c>
      <c r="N29" s="31">
        <v>-18.916211999999998</v>
      </c>
    </row>
    <row r="30" spans="1:14" s="7" customFormat="1" x14ac:dyDescent="0.2">
      <c r="A30" s="6" t="s">
        <v>24</v>
      </c>
      <c r="B30" s="29" t="s">
        <v>107</v>
      </c>
      <c r="C30" s="30">
        <v>-29682.623552999998</v>
      </c>
      <c r="D30" s="8"/>
      <c r="E30" s="31">
        <v>0</v>
      </c>
      <c r="F30" s="31">
        <v>-29682.623552999998</v>
      </c>
      <c r="G30" s="31">
        <v>-2916.879179</v>
      </c>
      <c r="H30" s="31">
        <v>-18154.777367999999</v>
      </c>
      <c r="I30" s="31">
        <v>-4453.0161479999997</v>
      </c>
      <c r="J30" s="31">
        <v>-4105.1647929999999</v>
      </c>
      <c r="K30" s="31">
        <v>0</v>
      </c>
      <c r="L30" s="31">
        <v>0</v>
      </c>
      <c r="M30" s="31">
        <v>0</v>
      </c>
      <c r="N30" s="31">
        <v>-52.786065000000001</v>
      </c>
    </row>
    <row r="31" spans="1:14" s="7" customFormat="1" x14ac:dyDescent="0.2">
      <c r="A31" s="6" t="s">
        <v>25</v>
      </c>
      <c r="B31" s="29" t="s">
        <v>93</v>
      </c>
      <c r="C31" s="30">
        <v>0</v>
      </c>
      <c r="D31" s="8"/>
      <c r="E31" s="31">
        <v>0</v>
      </c>
      <c r="F31" s="31">
        <v>0</v>
      </c>
      <c r="G31" s="31">
        <v>0</v>
      </c>
      <c r="H31" s="31">
        <v>0</v>
      </c>
      <c r="I31" s="31">
        <v>0</v>
      </c>
      <c r="J31" s="31">
        <v>0</v>
      </c>
      <c r="K31" s="31">
        <v>0</v>
      </c>
      <c r="L31" s="31">
        <v>0</v>
      </c>
      <c r="M31" s="31">
        <v>0</v>
      </c>
      <c r="N31" s="31">
        <v>0</v>
      </c>
    </row>
    <row r="32" spans="1:14" s="7" customFormat="1" x14ac:dyDescent="0.2">
      <c r="A32" s="6" t="s">
        <v>26</v>
      </c>
      <c r="B32" s="29" t="s">
        <v>94</v>
      </c>
      <c r="C32" s="30">
        <v>-165678.47190799998</v>
      </c>
      <c r="D32" s="8"/>
      <c r="E32" s="31">
        <v>0</v>
      </c>
      <c r="F32" s="31">
        <v>-165678.47190799998</v>
      </c>
      <c r="G32" s="31">
        <v>-158386.90627599999</v>
      </c>
      <c r="H32" s="31">
        <v>-3114.4653049999997</v>
      </c>
      <c r="I32" s="31">
        <v>-978.93196599999999</v>
      </c>
      <c r="J32" s="31">
        <v>-2925.156841</v>
      </c>
      <c r="K32" s="31">
        <v>0</v>
      </c>
      <c r="L32" s="31">
        <v>0</v>
      </c>
      <c r="M32" s="31">
        <v>0</v>
      </c>
      <c r="N32" s="31">
        <v>-273.01151999999996</v>
      </c>
    </row>
    <row r="33" spans="1:14" s="7" customFormat="1" x14ac:dyDescent="0.2">
      <c r="A33" s="6" t="s">
        <v>14</v>
      </c>
      <c r="B33" s="29" t="s">
        <v>83</v>
      </c>
      <c r="C33" s="30"/>
      <c r="D33" s="8"/>
      <c r="E33" s="31"/>
      <c r="F33" s="31"/>
      <c r="G33" s="31"/>
      <c r="H33" s="31"/>
      <c r="I33" s="31"/>
      <c r="J33" s="31"/>
      <c r="K33" s="31"/>
      <c r="L33" s="31"/>
      <c r="M33" s="31"/>
      <c r="N33" s="31"/>
    </row>
    <row r="34" spans="1:14" s="7" customFormat="1" x14ac:dyDescent="0.2">
      <c r="A34" s="6" t="s">
        <v>27</v>
      </c>
      <c r="B34" s="29" t="s">
        <v>95</v>
      </c>
      <c r="C34" s="30">
        <v>-2724.9604690000001</v>
      </c>
      <c r="D34" s="8"/>
      <c r="E34" s="31">
        <v>0</v>
      </c>
      <c r="F34" s="31">
        <v>-2724.9604690000001</v>
      </c>
      <c r="G34" s="31">
        <v>0</v>
      </c>
      <c r="H34" s="31">
        <v>-131.22670199999999</v>
      </c>
      <c r="I34" s="31">
        <v>-138.00306599999999</v>
      </c>
      <c r="J34" s="31">
        <v>-2252.2684380000001</v>
      </c>
      <c r="K34" s="31">
        <v>0</v>
      </c>
      <c r="L34" s="31">
        <v>0</v>
      </c>
      <c r="M34" s="31">
        <v>0</v>
      </c>
      <c r="N34" s="31">
        <v>-203.46226299999998</v>
      </c>
    </row>
    <row r="35" spans="1:14" s="7" customFormat="1" x14ac:dyDescent="0.2">
      <c r="A35" s="9"/>
      <c r="B35" s="23" t="s">
        <v>96</v>
      </c>
      <c r="C35" s="24">
        <v>-5018239.3599939998</v>
      </c>
      <c r="D35" s="8"/>
      <c r="E35" s="24">
        <v>0</v>
      </c>
      <c r="F35" s="24">
        <v>-5018239.3599939998</v>
      </c>
      <c r="G35" s="24">
        <v>-433273.36039599997</v>
      </c>
      <c r="H35" s="24">
        <v>-809055.85145399999</v>
      </c>
      <c r="I35" s="24">
        <v>-1376809.7161040001</v>
      </c>
      <c r="J35" s="24">
        <v>-2395598.9325500005</v>
      </c>
      <c r="K35" s="24">
        <v>0</v>
      </c>
      <c r="L35" s="24">
        <v>0</v>
      </c>
      <c r="M35" s="24">
        <v>0</v>
      </c>
      <c r="N35" s="24">
        <v>-3501.4994899999997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7</v>
      </c>
      <c r="C37" s="24">
        <v>922793.08949999977</v>
      </c>
      <c r="D37" s="11"/>
      <c r="E37" s="24">
        <v>0</v>
      </c>
      <c r="F37" s="24">
        <v>922793.08949999977</v>
      </c>
      <c r="G37" s="24">
        <v>-360959.42514899996</v>
      </c>
      <c r="H37" s="24">
        <v>1133059.0421999998</v>
      </c>
      <c r="I37" s="24">
        <v>-37636.311822000658</v>
      </c>
      <c r="J37" s="24">
        <v>193335.98942799913</v>
      </c>
      <c r="K37" s="24">
        <v>0</v>
      </c>
      <c r="L37" s="24">
        <v>0</v>
      </c>
      <c r="M37" s="24">
        <v>0</v>
      </c>
      <c r="N37" s="24">
        <v>-5006.2051570000003</v>
      </c>
    </row>
    <row r="38" spans="1:14" s="7" customFormat="1" x14ac:dyDescent="0.2">
      <c r="A38" s="6" t="s">
        <v>28</v>
      </c>
      <c r="B38" s="29" t="s">
        <v>98</v>
      </c>
      <c r="C38" s="30">
        <v>-305684.82238500001</v>
      </c>
      <c r="D38" s="8"/>
      <c r="E38" s="31">
        <v>0</v>
      </c>
      <c r="F38" s="31">
        <v>-305684.82238500001</v>
      </c>
      <c r="G38" s="31">
        <v>-64445.309791</v>
      </c>
      <c r="H38" s="31">
        <v>-208803.80177699999</v>
      </c>
      <c r="I38" s="31">
        <v>-14642.749984999999</v>
      </c>
      <c r="J38" s="31">
        <v>-17792.960832000001</v>
      </c>
      <c r="K38" s="31">
        <v>0</v>
      </c>
      <c r="L38" s="31">
        <v>0</v>
      </c>
      <c r="M38" s="31">
        <v>0</v>
      </c>
      <c r="N38" s="31">
        <v>0</v>
      </c>
    </row>
    <row r="39" spans="1:14" s="10" customFormat="1" x14ac:dyDescent="0.2">
      <c r="A39" s="12"/>
      <c r="B39" s="23" t="s">
        <v>99</v>
      </c>
      <c r="C39" s="24">
        <v>617108.2671149997</v>
      </c>
      <c r="D39" s="11"/>
      <c r="E39" s="24">
        <v>0</v>
      </c>
      <c r="F39" s="24">
        <v>617108.2671149997</v>
      </c>
      <c r="G39" s="24">
        <v>-425404.73493999994</v>
      </c>
      <c r="H39" s="24">
        <v>924255.24042299984</v>
      </c>
      <c r="I39" s="24">
        <v>-52279.06180700066</v>
      </c>
      <c r="J39" s="24">
        <v>175543.02859599912</v>
      </c>
      <c r="K39" s="24">
        <v>0</v>
      </c>
      <c r="L39" s="24">
        <v>0</v>
      </c>
      <c r="M39" s="24">
        <v>0</v>
      </c>
      <c r="N39" s="24">
        <v>-5006.2051570000003</v>
      </c>
    </row>
    <row r="40" spans="1:14" s="7" customFormat="1" x14ac:dyDescent="0.2">
      <c r="A40" s="6" t="s">
        <v>29</v>
      </c>
      <c r="B40" s="29" t="s">
        <v>100</v>
      </c>
      <c r="C40" s="30">
        <v>593436.14872599975</v>
      </c>
      <c r="D40" s="8"/>
      <c r="E40" s="31">
        <v>0</v>
      </c>
      <c r="F40" s="31">
        <v>593436.14872599975</v>
      </c>
      <c r="G40" s="31">
        <v>-429526.22513399995</v>
      </c>
      <c r="H40" s="31">
        <v>926278.91219399986</v>
      </c>
      <c r="I40" s="31">
        <v>-44797.982312000662</v>
      </c>
      <c r="J40" s="31">
        <v>145569.52303499912</v>
      </c>
      <c r="K40" s="31">
        <v>0</v>
      </c>
      <c r="L40" s="31">
        <v>0</v>
      </c>
      <c r="M40" s="31">
        <v>0</v>
      </c>
      <c r="N40" s="31">
        <v>-4088.0790570000004</v>
      </c>
    </row>
    <row r="41" spans="1:14" s="7" customFormat="1" x14ac:dyDescent="0.2">
      <c r="A41" s="6" t="s">
        <v>30</v>
      </c>
      <c r="B41" s="29" t="s">
        <v>101</v>
      </c>
      <c r="C41" s="30">
        <v>23672.118388999996</v>
      </c>
      <c r="D41" s="8"/>
      <c r="E41" s="31">
        <v>0</v>
      </c>
      <c r="F41" s="31">
        <v>23672.118388999996</v>
      </c>
      <c r="G41" s="31">
        <v>4121.490194</v>
      </c>
      <c r="H41" s="31">
        <v>-2023.6717709999998</v>
      </c>
      <c r="I41" s="31">
        <v>-7481.079495</v>
      </c>
      <c r="J41" s="31">
        <v>29973.505560999998</v>
      </c>
      <c r="K41" s="31">
        <v>0</v>
      </c>
      <c r="L41" s="31">
        <v>0</v>
      </c>
      <c r="M41" s="31">
        <v>0</v>
      </c>
      <c r="N41" s="31">
        <v>-918.12609999999995</v>
      </c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N42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J25" sqref="J25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0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8" t="s">
        <v>6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customHeight="1" thickBot="1" x14ac:dyDescent="0.25">
      <c r="A2" s="5"/>
      <c r="B2" s="44" t="s">
        <v>58</v>
      </c>
      <c r="C2" s="44"/>
      <c r="D2" s="33"/>
      <c r="E2" s="44" t="s">
        <v>73</v>
      </c>
      <c r="F2" s="44"/>
      <c r="G2" s="44"/>
      <c r="H2" s="44"/>
      <c r="I2" s="44"/>
      <c r="J2" s="44"/>
      <c r="K2" s="44"/>
      <c r="L2" s="44"/>
      <c r="M2" s="44"/>
      <c r="N2" s="44"/>
    </row>
    <row r="3" spans="1:14" s="4" customFormat="1" ht="15" customHeight="1" thickTop="1" thickBot="1" x14ac:dyDescent="0.25">
      <c r="A3" s="47"/>
      <c r="B3" s="45"/>
      <c r="C3" s="48" t="s">
        <v>108</v>
      </c>
      <c r="D3" s="45"/>
      <c r="E3" s="45" t="s">
        <v>61</v>
      </c>
      <c r="F3" s="45" t="s">
        <v>62</v>
      </c>
      <c r="G3" s="45" t="s">
        <v>63</v>
      </c>
      <c r="H3" s="43" t="s">
        <v>66</v>
      </c>
      <c r="I3" s="50"/>
      <c r="J3" s="43" t="s">
        <v>67</v>
      </c>
      <c r="K3" s="50"/>
      <c r="L3" s="42" t="s">
        <v>68</v>
      </c>
      <c r="M3" s="43"/>
      <c r="N3" s="43"/>
    </row>
    <row r="4" spans="1:14" s="4" customFormat="1" ht="14.25" thickTop="1" thickBot="1" x14ac:dyDescent="0.25">
      <c r="A4" s="47"/>
      <c r="B4" s="46"/>
      <c r="C4" s="49"/>
      <c r="D4" s="46"/>
      <c r="E4" s="46"/>
      <c r="F4" s="46"/>
      <c r="G4" s="46"/>
      <c r="H4" s="36" t="s">
        <v>64</v>
      </c>
      <c r="I4" s="36" t="s">
        <v>65</v>
      </c>
      <c r="J4" s="36" t="s">
        <v>69</v>
      </c>
      <c r="K4" s="36" t="s">
        <v>70</v>
      </c>
      <c r="L4" s="36" t="s">
        <v>71</v>
      </c>
      <c r="M4" s="36" t="s">
        <v>2</v>
      </c>
      <c r="N4" s="36" t="s">
        <v>72</v>
      </c>
    </row>
    <row r="5" spans="1:14" s="7" customFormat="1" ht="13.5" thickTop="1" x14ac:dyDescent="0.2">
      <c r="A5" s="6" t="s">
        <v>3</v>
      </c>
      <c r="B5" s="29" t="s">
        <v>74</v>
      </c>
      <c r="C5" s="30">
        <v>2587837.9516449999</v>
      </c>
      <c r="D5" s="8"/>
      <c r="E5" s="31">
        <v>0</v>
      </c>
      <c r="F5" s="31">
        <v>2587837.9516449999</v>
      </c>
      <c r="G5" s="31">
        <v>0</v>
      </c>
      <c r="H5" s="31">
        <v>0</v>
      </c>
      <c r="I5" s="31">
        <v>729756.50921299995</v>
      </c>
      <c r="J5" s="31">
        <v>1858081.4424319998</v>
      </c>
      <c r="K5" s="31">
        <v>0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4</v>
      </c>
      <c r="B6" s="29" t="s">
        <v>75</v>
      </c>
      <c r="C6" s="30">
        <v>-55845.715121000001</v>
      </c>
      <c r="D6" s="8"/>
      <c r="E6" s="31">
        <v>0</v>
      </c>
      <c r="F6" s="31">
        <v>-55845.715121000001</v>
      </c>
      <c r="G6" s="31">
        <v>0</v>
      </c>
      <c r="H6" s="31">
        <v>0</v>
      </c>
      <c r="I6" s="31">
        <v>-3051.6384969999999</v>
      </c>
      <c r="J6" s="31">
        <v>-52794.076624000001</v>
      </c>
      <c r="K6" s="31">
        <v>0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23" t="s">
        <v>76</v>
      </c>
      <c r="C7" s="24">
        <v>2531992.2365239998</v>
      </c>
      <c r="D7" s="8"/>
      <c r="E7" s="37">
        <v>0</v>
      </c>
      <c r="F7" s="37">
        <v>2531992.2365239998</v>
      </c>
      <c r="G7" s="37">
        <v>0</v>
      </c>
      <c r="H7" s="37">
        <v>0</v>
      </c>
      <c r="I7" s="37">
        <v>726704.87071599998</v>
      </c>
      <c r="J7" s="37">
        <v>1805287.3658079999</v>
      </c>
      <c r="K7" s="37">
        <v>0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5</v>
      </c>
      <c r="B8" s="29" t="s">
        <v>77</v>
      </c>
      <c r="C8" s="30">
        <v>1799284.0729479999</v>
      </c>
      <c r="D8" s="8"/>
      <c r="E8" s="31">
        <v>0</v>
      </c>
      <c r="F8" s="31">
        <v>1799284.0729479999</v>
      </c>
      <c r="G8" s="31">
        <v>0</v>
      </c>
      <c r="H8" s="31">
        <v>1653985.2704469999</v>
      </c>
      <c r="I8" s="31">
        <v>144153.85041499999</v>
      </c>
      <c r="J8" s="31">
        <v>268.49903399999999</v>
      </c>
      <c r="K8" s="31">
        <v>0</v>
      </c>
      <c r="L8" s="31">
        <v>0</v>
      </c>
      <c r="M8" s="31">
        <v>0</v>
      </c>
      <c r="N8" s="31">
        <v>876.45305199999996</v>
      </c>
    </row>
    <row r="9" spans="1:14" s="7" customFormat="1" x14ac:dyDescent="0.2">
      <c r="A9" s="6" t="s">
        <v>6</v>
      </c>
      <c r="B9" s="29" t="s">
        <v>78</v>
      </c>
      <c r="C9" s="30">
        <v>5.955222</v>
      </c>
      <c r="D9" s="8"/>
      <c r="E9" s="31">
        <v>0</v>
      </c>
      <c r="F9" s="31">
        <v>5.955222</v>
      </c>
      <c r="G9" s="31">
        <v>5.955222</v>
      </c>
      <c r="H9" s="31">
        <v>0</v>
      </c>
      <c r="I9" s="31">
        <v>0</v>
      </c>
      <c r="J9" s="31">
        <v>0</v>
      </c>
      <c r="K9" s="31">
        <v>0</v>
      </c>
      <c r="L9" s="31">
        <v>0</v>
      </c>
      <c r="M9" s="31">
        <v>0</v>
      </c>
      <c r="N9" s="31">
        <v>0</v>
      </c>
    </row>
    <row r="10" spans="1:14" s="7" customFormat="1" x14ac:dyDescent="0.2">
      <c r="A10" s="6" t="s">
        <v>7</v>
      </c>
      <c r="B10" s="29" t="s">
        <v>79</v>
      </c>
      <c r="C10" s="30">
        <v>3660.7720159999999</v>
      </c>
      <c r="D10" s="8"/>
      <c r="E10" s="31">
        <v>0</v>
      </c>
      <c r="F10" s="31">
        <v>3660.7720159999999</v>
      </c>
      <c r="G10" s="31">
        <v>17.543044999999999</v>
      </c>
      <c r="H10" s="31">
        <v>0</v>
      </c>
      <c r="I10" s="31">
        <v>443.37031199999996</v>
      </c>
      <c r="J10" s="31">
        <v>3199.858659</v>
      </c>
      <c r="K10" s="31">
        <v>0</v>
      </c>
      <c r="L10" s="31">
        <v>0</v>
      </c>
      <c r="M10" s="31">
        <v>0</v>
      </c>
      <c r="N10" s="31">
        <v>0</v>
      </c>
    </row>
    <row r="11" spans="1:14" s="7" customFormat="1" x14ac:dyDescent="0.2">
      <c r="A11" s="6" t="s">
        <v>8</v>
      </c>
      <c r="B11" s="29" t="s">
        <v>80</v>
      </c>
      <c r="C11" s="30">
        <v>633332.06975699996</v>
      </c>
      <c r="D11" s="8"/>
      <c r="E11" s="31">
        <v>0</v>
      </c>
      <c r="F11" s="31">
        <v>633332.06975699996</v>
      </c>
      <c r="G11" s="31">
        <v>2860.9125309999999</v>
      </c>
      <c r="H11" s="31">
        <v>27271.029188</v>
      </c>
      <c r="I11" s="31">
        <v>134170.719022</v>
      </c>
      <c r="J11" s="31">
        <v>467857.78936199995</v>
      </c>
      <c r="K11" s="31">
        <v>0</v>
      </c>
      <c r="L11" s="31">
        <v>0</v>
      </c>
      <c r="M11" s="31">
        <v>0</v>
      </c>
      <c r="N11" s="31">
        <v>1171.6196539999999</v>
      </c>
    </row>
    <row r="12" spans="1:14" s="7" customFormat="1" x14ac:dyDescent="0.2">
      <c r="A12" s="6" t="s">
        <v>9</v>
      </c>
      <c r="B12" s="29" t="s">
        <v>102</v>
      </c>
      <c r="C12" s="30">
        <v>33309.327938999988</v>
      </c>
      <c r="D12" s="8"/>
      <c r="E12" s="31">
        <v>0</v>
      </c>
      <c r="F12" s="31">
        <v>33309.327938999988</v>
      </c>
      <c r="G12" s="31">
        <v>-77914.597754000002</v>
      </c>
      <c r="H12" s="31">
        <v>72847.58965699999</v>
      </c>
      <c r="I12" s="31">
        <v>-14863.093202</v>
      </c>
      <c r="J12" s="31">
        <v>53209.125498999994</v>
      </c>
      <c r="K12" s="31">
        <v>0</v>
      </c>
      <c r="L12" s="31">
        <v>0</v>
      </c>
      <c r="M12" s="31">
        <v>0</v>
      </c>
      <c r="N12" s="31">
        <v>30.303739</v>
      </c>
    </row>
    <row r="13" spans="1:14" s="7" customFormat="1" x14ac:dyDescent="0.2">
      <c r="A13" s="6" t="s">
        <v>10</v>
      </c>
      <c r="B13" s="29" t="s">
        <v>81</v>
      </c>
      <c r="C13" s="30">
        <v>97258.972469999993</v>
      </c>
      <c r="D13" s="8"/>
      <c r="E13" s="31">
        <v>0</v>
      </c>
      <c r="F13" s="31">
        <v>97258.972469999993</v>
      </c>
      <c r="G13" s="31">
        <v>-80.10399299999699</v>
      </c>
      <c r="H13" s="31">
        <v>82739.713525999992</v>
      </c>
      <c r="I13" s="31">
        <v>14333.40531</v>
      </c>
      <c r="J13" s="31">
        <v>265.957627</v>
      </c>
      <c r="K13" s="31">
        <v>0</v>
      </c>
      <c r="L13" s="31">
        <v>0</v>
      </c>
      <c r="M13" s="31">
        <v>0</v>
      </c>
      <c r="N13" s="31">
        <v>0</v>
      </c>
    </row>
    <row r="14" spans="1:14" s="7" customFormat="1" x14ac:dyDescent="0.2">
      <c r="A14" s="6" t="s">
        <v>11</v>
      </c>
      <c r="B14" s="29" t="s">
        <v>103</v>
      </c>
      <c r="C14" s="30">
        <v>72537.024265999993</v>
      </c>
      <c r="D14" s="8"/>
      <c r="E14" s="31">
        <v>0</v>
      </c>
      <c r="F14" s="31">
        <v>72537.024265999993</v>
      </c>
      <c r="G14" s="31">
        <v>7878.8425039999993</v>
      </c>
      <c r="H14" s="31">
        <v>2593.52792</v>
      </c>
      <c r="I14" s="31">
        <v>56945.456399999995</v>
      </c>
      <c r="J14" s="31">
        <v>5119.1974419999997</v>
      </c>
      <c r="K14" s="31">
        <v>0</v>
      </c>
      <c r="L14" s="31">
        <v>0</v>
      </c>
      <c r="M14" s="31">
        <v>0</v>
      </c>
      <c r="N14" s="31">
        <v>0</v>
      </c>
    </row>
    <row r="15" spans="1:14" s="7" customFormat="1" x14ac:dyDescent="0.2">
      <c r="A15" s="6" t="s">
        <v>12</v>
      </c>
      <c r="B15" s="29" t="s">
        <v>104</v>
      </c>
      <c r="C15" s="30">
        <v>62113.944782999999</v>
      </c>
      <c r="D15" s="8"/>
      <c r="E15" s="31">
        <v>0</v>
      </c>
      <c r="F15" s="31">
        <v>62113.944782999999</v>
      </c>
      <c r="G15" s="31">
        <v>0</v>
      </c>
      <c r="H15" s="31">
        <v>287.63254499999999</v>
      </c>
      <c r="I15" s="31">
        <v>1365.754537</v>
      </c>
      <c r="J15" s="31">
        <v>60460.557700999998</v>
      </c>
      <c r="K15" s="31">
        <v>0</v>
      </c>
      <c r="L15" s="31">
        <v>0</v>
      </c>
      <c r="M15" s="31">
        <v>0</v>
      </c>
      <c r="N15" s="31">
        <v>0</v>
      </c>
    </row>
    <row r="16" spans="1:14" s="7" customFormat="1" x14ac:dyDescent="0.2">
      <c r="A16" s="6" t="s">
        <v>13</v>
      </c>
      <c r="B16" s="29" t="s">
        <v>82</v>
      </c>
      <c r="C16" s="30">
        <v>88636.444583999983</v>
      </c>
      <c r="D16" s="8"/>
      <c r="E16" s="31">
        <v>0</v>
      </c>
      <c r="F16" s="31">
        <v>88636.444583999983</v>
      </c>
      <c r="G16" s="31">
        <v>70271.848365999991</v>
      </c>
      <c r="H16" s="31">
        <v>10644.449291999999</v>
      </c>
      <c r="I16" s="31">
        <v>1415.9515059999999</v>
      </c>
      <c r="J16" s="31">
        <v>6294.4241329999995</v>
      </c>
      <c r="K16" s="31">
        <v>0</v>
      </c>
      <c r="L16" s="31">
        <v>0</v>
      </c>
      <c r="M16" s="31">
        <v>0</v>
      </c>
      <c r="N16" s="31">
        <v>9.7712869999999992</v>
      </c>
    </row>
    <row r="17" spans="1:14" s="7" customFormat="1" x14ac:dyDescent="0.2">
      <c r="A17" s="6" t="s">
        <v>14</v>
      </c>
      <c r="B17" s="29" t="s">
        <v>83</v>
      </c>
      <c r="C17" s="30">
        <v>-28925.957603999999</v>
      </c>
      <c r="D17" s="8"/>
      <c r="E17" s="31">
        <v>0</v>
      </c>
      <c r="F17" s="31">
        <v>-28925.957603999999</v>
      </c>
      <c r="G17" s="31">
        <v>-45697.383929999996</v>
      </c>
      <c r="H17" s="31">
        <v>13779.671366999999</v>
      </c>
      <c r="I17" s="31">
        <v>6949.2930259999994</v>
      </c>
      <c r="J17" s="31">
        <v>-4183.960196</v>
      </c>
      <c r="K17" s="31">
        <v>0</v>
      </c>
      <c r="L17" s="31">
        <v>0</v>
      </c>
      <c r="M17" s="31">
        <v>0</v>
      </c>
      <c r="N17" s="31">
        <v>226.42212899999998</v>
      </c>
    </row>
    <row r="18" spans="1:14" s="10" customFormat="1" x14ac:dyDescent="0.2">
      <c r="A18" s="12"/>
      <c r="B18" s="23" t="s">
        <v>84</v>
      </c>
      <c r="C18" s="24">
        <v>5293204.8629050003</v>
      </c>
      <c r="D18" s="8"/>
      <c r="E18" s="24">
        <v>0</v>
      </c>
      <c r="F18" s="24">
        <v>5293204.8629050003</v>
      </c>
      <c r="G18" s="24">
        <v>-42656.984009000007</v>
      </c>
      <c r="H18" s="24">
        <v>1864148.8839419999</v>
      </c>
      <c r="I18" s="24">
        <v>1071619.5780420001</v>
      </c>
      <c r="J18" s="24">
        <v>2397778.8150689993</v>
      </c>
      <c r="K18" s="24">
        <v>0</v>
      </c>
      <c r="L18" s="24">
        <v>0</v>
      </c>
      <c r="M18" s="24">
        <v>0</v>
      </c>
      <c r="N18" s="24">
        <v>2314.5698609999999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15</v>
      </c>
      <c r="B20" s="29" t="s">
        <v>85</v>
      </c>
      <c r="C20" s="30">
        <v>-761054.75132399995</v>
      </c>
      <c r="D20" s="8"/>
      <c r="E20" s="31">
        <v>0</v>
      </c>
      <c r="F20" s="31">
        <v>-761054.75132399995</v>
      </c>
      <c r="G20" s="31">
        <v>0</v>
      </c>
      <c r="H20" s="31">
        <v>0</v>
      </c>
      <c r="I20" s="31">
        <v>-256190.17520899998</v>
      </c>
      <c r="J20" s="31">
        <v>-504864.576115</v>
      </c>
      <c r="K20" s="31">
        <v>0</v>
      </c>
      <c r="L20" s="31">
        <v>0</v>
      </c>
      <c r="M20" s="31">
        <v>0</v>
      </c>
      <c r="N20" s="31">
        <v>0</v>
      </c>
    </row>
    <row r="21" spans="1:14" s="7" customFormat="1" x14ac:dyDescent="0.2">
      <c r="A21" s="6" t="s">
        <v>16</v>
      </c>
      <c r="B21" s="29" t="s">
        <v>86</v>
      </c>
      <c r="C21" s="30">
        <v>0</v>
      </c>
      <c r="D21" s="8"/>
      <c r="E21" s="31">
        <v>0</v>
      </c>
      <c r="F21" s="31">
        <v>0</v>
      </c>
      <c r="G21" s="31">
        <v>0</v>
      </c>
      <c r="H21" s="31">
        <v>0</v>
      </c>
      <c r="I21" s="31">
        <v>0</v>
      </c>
      <c r="J21" s="31">
        <v>0</v>
      </c>
      <c r="K21" s="31">
        <v>0</v>
      </c>
      <c r="L21" s="31">
        <v>0</v>
      </c>
      <c r="M21" s="31">
        <v>0</v>
      </c>
      <c r="N21" s="31">
        <v>0</v>
      </c>
    </row>
    <row r="22" spans="1:14" s="10" customFormat="1" x14ac:dyDescent="0.2">
      <c r="A22" s="9"/>
      <c r="B22" s="23" t="s">
        <v>87</v>
      </c>
      <c r="C22" s="24">
        <v>-761054.75132399995</v>
      </c>
      <c r="D22" s="11"/>
      <c r="E22" s="37">
        <v>0</v>
      </c>
      <c r="F22" s="37">
        <v>-761054.75132399995</v>
      </c>
      <c r="G22" s="37">
        <v>0</v>
      </c>
      <c r="H22" s="37">
        <v>0</v>
      </c>
      <c r="I22" s="37">
        <v>-256190.17520899998</v>
      </c>
      <c r="J22" s="37">
        <v>-504864.576115</v>
      </c>
      <c r="K22" s="37">
        <v>0</v>
      </c>
      <c r="L22" s="37">
        <v>0</v>
      </c>
      <c r="M22" s="37">
        <v>0</v>
      </c>
      <c r="N22" s="37">
        <v>0</v>
      </c>
    </row>
    <row r="23" spans="1:14" s="7" customFormat="1" x14ac:dyDescent="0.2">
      <c r="A23" s="6" t="s">
        <v>17</v>
      </c>
      <c r="B23" s="29" t="s">
        <v>88</v>
      </c>
      <c r="C23" s="30">
        <v>-2177722.9580889996</v>
      </c>
      <c r="D23" s="8"/>
      <c r="E23" s="31">
        <v>0</v>
      </c>
      <c r="F23" s="31">
        <v>-2177722.9580889996</v>
      </c>
      <c r="G23" s="31">
        <v>0</v>
      </c>
      <c r="H23" s="31">
        <v>0</v>
      </c>
      <c r="I23" s="31">
        <v>-578899.57438899996</v>
      </c>
      <c r="J23" s="31">
        <v>-1598823.3836999999</v>
      </c>
      <c r="K23" s="31">
        <v>0</v>
      </c>
      <c r="L23" s="31">
        <v>0</v>
      </c>
      <c r="M23" s="31">
        <v>0</v>
      </c>
      <c r="N23" s="31">
        <v>0</v>
      </c>
    </row>
    <row r="24" spans="1:14" s="7" customFormat="1" x14ac:dyDescent="0.2">
      <c r="A24" s="6" t="s">
        <v>18</v>
      </c>
      <c r="B24" s="29" t="s">
        <v>89</v>
      </c>
      <c r="C24" s="30">
        <v>0</v>
      </c>
      <c r="D24" s="8"/>
      <c r="E24" s="31">
        <v>0</v>
      </c>
      <c r="F24" s="31">
        <v>0</v>
      </c>
      <c r="G24" s="31">
        <v>0</v>
      </c>
      <c r="H24" s="31">
        <v>0</v>
      </c>
      <c r="I24" s="31">
        <v>0</v>
      </c>
      <c r="J24" s="31">
        <v>0</v>
      </c>
      <c r="K24" s="31">
        <v>0</v>
      </c>
      <c r="L24" s="31">
        <v>0</v>
      </c>
      <c r="M24" s="31">
        <v>0</v>
      </c>
      <c r="N24" s="31">
        <v>0</v>
      </c>
    </row>
    <row r="25" spans="1:14" s="7" customFormat="1" x14ac:dyDescent="0.2">
      <c r="A25" s="6" t="s">
        <v>19</v>
      </c>
      <c r="B25" s="29" t="s">
        <v>90</v>
      </c>
      <c r="C25" s="30">
        <v>-331319.77557299996</v>
      </c>
      <c r="D25" s="8"/>
      <c r="E25" s="31">
        <v>0</v>
      </c>
      <c r="F25" s="31">
        <v>-331319.77557299996</v>
      </c>
      <c r="G25" s="31">
        <v>-101938.133883</v>
      </c>
      <c r="H25" s="31">
        <v>-141652.58553499999</v>
      </c>
      <c r="I25" s="31">
        <v>-51462.448887999999</v>
      </c>
      <c r="J25" s="31">
        <v>-35098.687810999996</v>
      </c>
      <c r="K25" s="31">
        <v>0</v>
      </c>
      <c r="L25" s="31">
        <v>0</v>
      </c>
      <c r="M25" s="31">
        <v>0</v>
      </c>
      <c r="N25" s="31">
        <v>-1167.9194559999999</v>
      </c>
    </row>
    <row r="26" spans="1:14" s="7" customFormat="1" x14ac:dyDescent="0.2">
      <c r="A26" s="6" t="s">
        <v>20</v>
      </c>
      <c r="B26" s="29" t="s">
        <v>105</v>
      </c>
      <c r="C26" s="30">
        <v>-709911.39470599999</v>
      </c>
      <c r="D26" s="8"/>
      <c r="E26" s="31">
        <v>0</v>
      </c>
      <c r="F26" s="31">
        <v>-709911.39470599999</v>
      </c>
      <c r="G26" s="31">
        <v>-26898.902392</v>
      </c>
      <c r="H26" s="31">
        <v>-402776.21452099999</v>
      </c>
      <c r="I26" s="31">
        <v>-156445.764043</v>
      </c>
      <c r="J26" s="31">
        <v>-122360.93884799999</v>
      </c>
      <c r="K26" s="31">
        <v>0</v>
      </c>
      <c r="L26" s="31">
        <v>0</v>
      </c>
      <c r="M26" s="31">
        <v>0</v>
      </c>
      <c r="N26" s="31">
        <v>-1429.5749019999998</v>
      </c>
    </row>
    <row r="27" spans="1:14" s="7" customFormat="1" x14ac:dyDescent="0.2">
      <c r="A27" s="6" t="s">
        <v>21</v>
      </c>
      <c r="B27" s="29" t="s">
        <v>92</v>
      </c>
      <c r="C27" s="30">
        <v>-68280.911011000004</v>
      </c>
      <c r="D27" s="8"/>
      <c r="E27" s="31">
        <v>0</v>
      </c>
      <c r="F27" s="31">
        <v>-68280.911011000004</v>
      </c>
      <c r="G27" s="31">
        <v>-14962.387855999999</v>
      </c>
      <c r="H27" s="31">
        <v>-31476.643810999998</v>
      </c>
      <c r="I27" s="31">
        <v>-11312.680305</v>
      </c>
      <c r="J27" s="31">
        <v>-10234.999055</v>
      </c>
      <c r="K27" s="31">
        <v>0</v>
      </c>
      <c r="L27" s="31">
        <v>0</v>
      </c>
      <c r="M27" s="31">
        <v>0</v>
      </c>
      <c r="N27" s="31">
        <v>-294.19998399999997</v>
      </c>
    </row>
    <row r="28" spans="1:14" s="7" customFormat="1" x14ac:dyDescent="0.2">
      <c r="A28" s="6" t="s">
        <v>22</v>
      </c>
      <c r="B28" s="29" t="s">
        <v>91</v>
      </c>
      <c r="C28" s="30">
        <v>-168114.26125799998</v>
      </c>
      <c r="D28" s="8"/>
      <c r="E28" s="31">
        <v>0</v>
      </c>
      <c r="F28" s="31">
        <v>-168114.26125799998</v>
      </c>
      <c r="G28" s="31">
        <v>0</v>
      </c>
      <c r="H28" s="31">
        <v>-115683.116692</v>
      </c>
      <c r="I28" s="31">
        <v>-28159.129936999998</v>
      </c>
      <c r="J28" s="31">
        <v>-24272.014628999998</v>
      </c>
      <c r="K28" s="31">
        <v>0</v>
      </c>
      <c r="L28" s="31">
        <v>0</v>
      </c>
      <c r="M28" s="31">
        <v>0</v>
      </c>
      <c r="N28" s="31">
        <v>0</v>
      </c>
    </row>
    <row r="29" spans="1:14" s="7" customFormat="1" x14ac:dyDescent="0.2">
      <c r="A29" s="6" t="s">
        <v>23</v>
      </c>
      <c r="B29" s="29" t="s">
        <v>106</v>
      </c>
      <c r="C29" s="30">
        <v>-160909.75429499999</v>
      </c>
      <c r="D29" s="8"/>
      <c r="E29" s="31">
        <v>0</v>
      </c>
      <c r="F29" s="31">
        <v>-160909.75429499999</v>
      </c>
      <c r="G29" s="31">
        <v>-115475.988432</v>
      </c>
      <c r="H29" s="31">
        <v>-38009.287996999999</v>
      </c>
      <c r="I29" s="31">
        <v>-5044.9405459999998</v>
      </c>
      <c r="J29" s="31">
        <v>-2308.1367999999998</v>
      </c>
      <c r="K29" s="31">
        <v>0</v>
      </c>
      <c r="L29" s="31">
        <v>0</v>
      </c>
      <c r="M29" s="31">
        <v>0</v>
      </c>
      <c r="N29" s="31">
        <v>-71.40052</v>
      </c>
    </row>
    <row r="30" spans="1:14" s="7" customFormat="1" x14ac:dyDescent="0.2">
      <c r="A30" s="6" t="s">
        <v>24</v>
      </c>
      <c r="B30" s="29" t="s">
        <v>107</v>
      </c>
      <c r="C30" s="30">
        <v>-24728.498136999999</v>
      </c>
      <c r="D30" s="8"/>
      <c r="E30" s="31">
        <v>0</v>
      </c>
      <c r="F30" s="31">
        <v>-24728.498136999999</v>
      </c>
      <c r="G30" s="31">
        <v>-1978.1745329999999</v>
      </c>
      <c r="H30" s="31">
        <v>-16009.252476</v>
      </c>
      <c r="I30" s="31">
        <v>-2699.398745</v>
      </c>
      <c r="J30" s="31">
        <v>-3983.5072959999998</v>
      </c>
      <c r="K30" s="31">
        <v>0</v>
      </c>
      <c r="L30" s="31">
        <v>0</v>
      </c>
      <c r="M30" s="31">
        <v>0</v>
      </c>
      <c r="N30" s="31">
        <v>-58.165087</v>
      </c>
    </row>
    <row r="31" spans="1:14" s="7" customFormat="1" x14ac:dyDescent="0.2">
      <c r="A31" s="6" t="s">
        <v>25</v>
      </c>
      <c r="B31" s="29" t="s">
        <v>93</v>
      </c>
      <c r="C31" s="30">
        <v>0</v>
      </c>
      <c r="D31" s="8"/>
      <c r="E31" s="31">
        <v>0</v>
      </c>
      <c r="F31" s="31">
        <v>0</v>
      </c>
      <c r="G31" s="31">
        <v>0</v>
      </c>
      <c r="H31" s="31">
        <v>0</v>
      </c>
      <c r="I31" s="31">
        <v>0</v>
      </c>
      <c r="J31" s="31">
        <v>0</v>
      </c>
      <c r="K31" s="31">
        <v>0</v>
      </c>
      <c r="L31" s="31">
        <v>0</v>
      </c>
      <c r="M31" s="31">
        <v>0</v>
      </c>
      <c r="N31" s="31">
        <v>0</v>
      </c>
    </row>
    <row r="32" spans="1:14" s="7" customFormat="1" x14ac:dyDescent="0.2">
      <c r="A32" s="6" t="s">
        <v>26</v>
      </c>
      <c r="B32" s="29" t="s">
        <v>94</v>
      </c>
      <c r="C32" s="30">
        <v>-114750.35946399999</v>
      </c>
      <c r="D32" s="8"/>
      <c r="E32" s="31">
        <v>0</v>
      </c>
      <c r="F32" s="31">
        <v>-114750.35946399999</v>
      </c>
      <c r="G32" s="31">
        <v>-104186.72515899999</v>
      </c>
      <c r="H32" s="31">
        <v>-5535.0211769999996</v>
      </c>
      <c r="I32" s="31">
        <v>-2250.1959029999998</v>
      </c>
      <c r="J32" s="31">
        <v>-2514.9577669999999</v>
      </c>
      <c r="K32" s="31">
        <v>0</v>
      </c>
      <c r="L32" s="31">
        <v>0</v>
      </c>
      <c r="M32" s="31">
        <v>0</v>
      </c>
      <c r="N32" s="31">
        <v>-263.45945799999998</v>
      </c>
    </row>
    <row r="33" spans="1:14" s="7" customFormat="1" x14ac:dyDescent="0.2">
      <c r="A33" s="6" t="s">
        <v>14</v>
      </c>
      <c r="B33" s="29" t="s">
        <v>83</v>
      </c>
      <c r="C33" s="30"/>
      <c r="D33" s="8"/>
      <c r="E33" s="31"/>
      <c r="F33" s="31"/>
      <c r="G33" s="31"/>
      <c r="H33" s="31"/>
      <c r="I33" s="31"/>
      <c r="J33" s="31"/>
      <c r="K33" s="31"/>
      <c r="L33" s="31"/>
      <c r="M33" s="31"/>
      <c r="N33" s="31"/>
    </row>
    <row r="34" spans="1:14" s="7" customFormat="1" x14ac:dyDescent="0.2">
      <c r="A34" s="6" t="s">
        <v>27</v>
      </c>
      <c r="B34" s="29" t="s">
        <v>95</v>
      </c>
      <c r="C34" s="30">
        <v>-12580.013529</v>
      </c>
      <c r="D34" s="8"/>
      <c r="E34" s="31">
        <v>0</v>
      </c>
      <c r="F34" s="31">
        <v>-12580.013529</v>
      </c>
      <c r="G34" s="31">
        <v>-5.0414159999999999</v>
      </c>
      <c r="H34" s="31">
        <v>-222.52119499999998</v>
      </c>
      <c r="I34" s="31">
        <v>-406.111377</v>
      </c>
      <c r="J34" s="31">
        <v>-8785.6152000000002</v>
      </c>
      <c r="K34" s="31">
        <v>0</v>
      </c>
      <c r="L34" s="31">
        <v>0</v>
      </c>
      <c r="M34" s="31">
        <v>0</v>
      </c>
      <c r="N34" s="31">
        <v>-3160.7243409999996</v>
      </c>
    </row>
    <row r="35" spans="1:14" s="7" customFormat="1" x14ac:dyDescent="0.2">
      <c r="A35" s="9"/>
      <c r="B35" s="23" t="s">
        <v>96</v>
      </c>
      <c r="C35" s="24">
        <v>-4529372.6773859989</v>
      </c>
      <c r="D35" s="8"/>
      <c r="E35" s="24">
        <v>0</v>
      </c>
      <c r="F35" s="24">
        <v>-4529372.6773859989</v>
      </c>
      <c r="G35" s="24">
        <v>-365445.35367099999</v>
      </c>
      <c r="H35" s="24">
        <v>-751364.64340400009</v>
      </c>
      <c r="I35" s="24">
        <v>-1092870.4193419998</v>
      </c>
      <c r="J35" s="24">
        <v>-2313246.8172209994</v>
      </c>
      <c r="K35" s="24">
        <v>0</v>
      </c>
      <c r="L35" s="24">
        <v>0</v>
      </c>
      <c r="M35" s="24">
        <v>0</v>
      </c>
      <c r="N35" s="24">
        <v>-6445.4437479999997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7</v>
      </c>
      <c r="C37" s="24">
        <v>763832.18551900145</v>
      </c>
      <c r="D37" s="11"/>
      <c r="E37" s="24">
        <v>0</v>
      </c>
      <c r="F37" s="24">
        <v>763832.18551900145</v>
      </c>
      <c r="G37" s="24">
        <v>-408102.33768</v>
      </c>
      <c r="H37" s="24">
        <v>1112784.2405379997</v>
      </c>
      <c r="I37" s="24">
        <v>-21250.841299999738</v>
      </c>
      <c r="J37" s="24">
        <v>84531.997847999912</v>
      </c>
      <c r="K37" s="24">
        <v>0</v>
      </c>
      <c r="L37" s="24">
        <v>0</v>
      </c>
      <c r="M37" s="24">
        <v>0</v>
      </c>
      <c r="N37" s="24">
        <v>-4130.8738869999997</v>
      </c>
    </row>
    <row r="38" spans="1:14" s="7" customFormat="1" x14ac:dyDescent="0.2">
      <c r="A38" s="6" t="s">
        <v>28</v>
      </c>
      <c r="B38" s="29" t="s">
        <v>98</v>
      </c>
      <c r="C38" s="30">
        <v>-261260.56492799995</v>
      </c>
      <c r="D38" s="8"/>
      <c r="E38" s="31">
        <v>0</v>
      </c>
      <c r="F38" s="31">
        <v>-261260.56492799995</v>
      </c>
      <c r="G38" s="31">
        <v>8638.3776390000003</v>
      </c>
      <c r="H38" s="31">
        <v>-273349.89310499997</v>
      </c>
      <c r="I38" s="31">
        <v>16041.919322</v>
      </c>
      <c r="J38" s="31">
        <v>-12590.968783999999</v>
      </c>
      <c r="K38" s="31">
        <v>0</v>
      </c>
      <c r="L38" s="31">
        <v>0</v>
      </c>
      <c r="M38" s="31">
        <v>0</v>
      </c>
      <c r="N38" s="31">
        <v>0</v>
      </c>
    </row>
    <row r="39" spans="1:14" s="10" customFormat="1" x14ac:dyDescent="0.2">
      <c r="A39" s="12"/>
      <c r="B39" s="23" t="s">
        <v>99</v>
      </c>
      <c r="C39" s="24">
        <v>502571.62059100147</v>
      </c>
      <c r="D39" s="11"/>
      <c r="E39" s="24">
        <v>0</v>
      </c>
      <c r="F39" s="24">
        <v>502571.62059100147</v>
      </c>
      <c r="G39" s="24">
        <v>-399463.96004099998</v>
      </c>
      <c r="H39" s="24">
        <v>839434.34743299964</v>
      </c>
      <c r="I39" s="24">
        <v>-5208.9219779997384</v>
      </c>
      <c r="J39" s="24">
        <v>71941.029063999915</v>
      </c>
      <c r="K39" s="24">
        <v>0</v>
      </c>
      <c r="L39" s="24">
        <v>0</v>
      </c>
      <c r="M39" s="24">
        <v>0</v>
      </c>
      <c r="N39" s="24">
        <v>-4130.8738869999997</v>
      </c>
    </row>
    <row r="40" spans="1:14" s="7" customFormat="1" x14ac:dyDescent="0.2">
      <c r="A40" s="6" t="s">
        <v>29</v>
      </c>
      <c r="B40" s="29" t="s">
        <v>100</v>
      </c>
      <c r="C40" s="30">
        <v>487020.52151600149</v>
      </c>
      <c r="D40" s="8"/>
      <c r="E40" s="31">
        <v>0</v>
      </c>
      <c r="F40" s="31">
        <v>487020.52151600149</v>
      </c>
      <c r="G40" s="31">
        <v>-414310.421103</v>
      </c>
      <c r="H40" s="31">
        <v>846480.49082999968</v>
      </c>
      <c r="I40" s="31">
        <v>-7010.3507849997386</v>
      </c>
      <c r="J40" s="31">
        <v>65102.047851999916</v>
      </c>
      <c r="K40" s="31">
        <v>0</v>
      </c>
      <c r="L40" s="31">
        <v>0</v>
      </c>
      <c r="M40" s="31">
        <v>0</v>
      </c>
      <c r="N40" s="31">
        <v>-3241.2452779999999</v>
      </c>
    </row>
    <row r="41" spans="1:14" s="7" customFormat="1" x14ac:dyDescent="0.2">
      <c r="A41" s="6" t="s">
        <v>30</v>
      </c>
      <c r="B41" s="29" t="s">
        <v>101</v>
      </c>
      <c r="C41" s="30">
        <v>15551.099074999998</v>
      </c>
      <c r="D41" s="8"/>
      <c r="E41" s="31">
        <v>0</v>
      </c>
      <c r="F41" s="31">
        <v>15551.099074999998</v>
      </c>
      <c r="G41" s="31">
        <v>14846.461061999998</v>
      </c>
      <c r="H41" s="31">
        <v>-7046.1433969999998</v>
      </c>
      <c r="I41" s="31">
        <v>1801.428807</v>
      </c>
      <c r="J41" s="31">
        <v>6838.9812119999997</v>
      </c>
      <c r="K41" s="31">
        <v>0</v>
      </c>
      <c r="L41" s="31">
        <v>0</v>
      </c>
      <c r="M41" s="31">
        <v>0</v>
      </c>
      <c r="N41" s="31">
        <v>-889.62860899999998</v>
      </c>
    </row>
    <row r="42" spans="1:14" x14ac:dyDescent="0.2">
      <c r="C42" s="14"/>
      <c r="D42" s="15"/>
      <c r="E42" s="14"/>
      <c r="F42" s="14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>
  <documentManagement>
    <Ano xmlns="767621e8-c3f1-42f9-8c5e-22e0297eabea">12</Ano>
    <Fecha xmlns="767621e8-c3f1-42f9-8c5e-22e0297eabea">2017-03-14T05:00:00+00:00</Fecha>
    <Categoria xmlns="767621e8-c3f1-42f9-8c5e-22e0297eabea">Financial statements</Categoria>
    <Periodo xmlns="767621e8-c3f1-42f9-8c5e-22e0297eabea">5</Periodo>
    <TipoArchivo xmlns="d0c5cdf3-27b1-4f86-966a-9da166cd3a08">Excel</TipoArchivo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1E1540255D3D743AFED9978DC45F6B2" ma:contentTypeVersion="10" ma:contentTypeDescription="Crear nuevo documento." ma:contentTypeScope="" ma:versionID="db1b5d90f78bd5dfb73490f84a443a42">
  <xsd:schema xmlns:xsd="http://www.w3.org/2001/XMLSchema" xmlns:xs="http://www.w3.org/2001/XMLSchema" xmlns:p="http://schemas.microsoft.com/office/2006/metadata/properties" xmlns:ns2="d0c5cdf3-27b1-4f86-966a-9da166cd3a08" xmlns:ns3="767621e8-c3f1-42f9-8c5e-22e0297eabea" targetNamespace="http://schemas.microsoft.com/office/2006/metadata/properties" ma:root="true" ma:fieldsID="9cec803584a2237c3216d6b489f5f433" ns2:_="" ns3:_="">
    <xsd:import namespace="d0c5cdf3-27b1-4f86-966a-9da166cd3a08"/>
    <xsd:import namespace="767621e8-c3f1-42f9-8c5e-22e0297eabea"/>
    <xsd:element name="properties">
      <xsd:complexType>
        <xsd:sequence>
          <xsd:element name="documentManagement">
            <xsd:complexType>
              <xsd:all>
                <xsd:element ref="ns2:TipoArchivo" minOccurs="0"/>
                <xsd:element ref="ns3:Ano" minOccurs="0"/>
                <xsd:element ref="ns3:Categoria" minOccurs="0"/>
                <xsd:element ref="ns3:Fecha" minOccurs="0"/>
                <xsd:element ref="ns3:Periodo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c5cdf3-27b1-4f86-966a-9da166cd3a08" elementFormDefault="qualified">
    <xsd:import namespace="http://schemas.microsoft.com/office/2006/documentManagement/types"/>
    <xsd:import namespace="http://schemas.microsoft.com/office/infopath/2007/PartnerControls"/>
    <xsd:element name="TipoArchivo" ma:index="8" nillable="true" ma:displayName="TipoArchivo" ma:default="Audio" ma:format="Dropdown" ma:internalName="TipoArchivo">
      <xsd:simpleType>
        <xsd:restriction base="dms:Choice">
          <xsd:enumeration value="Audio"/>
          <xsd:enumeration value="Pdf"/>
          <xsd:enumeration value="Excel"/>
          <xsd:enumeration value="Word"/>
          <xsd:enumeration value="PowerPoin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67621e8-c3f1-42f9-8c5e-22e0297eabea" elementFormDefault="qualified">
    <xsd:import namespace="http://schemas.microsoft.com/office/2006/documentManagement/types"/>
    <xsd:import namespace="http://schemas.microsoft.com/office/infopath/2007/PartnerControls"/>
    <xsd:element name="Ano" ma:index="9" nillable="true" ma:displayName="Ano" ma:list="{13896be9-8a15-4a01-bbd0-f4b11de32838}" ma:internalName="Ano" ma:showField="Title">
      <xsd:simpleType>
        <xsd:restriction base="dms:Lookup"/>
      </xsd:simpleType>
    </xsd:element>
    <xsd:element name="Categoria" ma:index="10" nillable="true" ma:displayName="Categoria" ma:default="Financial statements" ma:format="Dropdown" ma:internalName="Categoria">
      <xsd:simpleType>
        <xsd:restriction base="dms:Choice">
          <xsd:enumeration value="Financial statements"/>
          <xsd:enumeration value="Quarterly Bulletin"/>
          <xsd:enumeration value="Full report"/>
          <xsd:enumeration value="Results Presentation"/>
        </xsd:restriction>
      </xsd:simpleType>
    </xsd:element>
    <xsd:element name="Fecha" ma:index="11" nillable="true" ma:displayName="Fecha" ma:format="DateOnly" ma:internalName="Fecha">
      <xsd:simpleType>
        <xsd:restriction base="dms:DateTime"/>
      </xsd:simpleType>
    </xsd:element>
    <xsd:element name="Periodo" ma:index="12" nillable="true" ma:displayName="Periodo" ma:list="{ea2d5cce-caf2-4df4-b5d3-3977240728f9}" ma:internalName="Periodo" ma:showField="Title">
      <xsd:simpleType>
        <xsd:restriction base="dms:Lookup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9D28C48-6C5E-43C5-8A9F-9B9E89D700A4}"/>
</file>

<file path=customXml/itemProps2.xml><?xml version="1.0" encoding="utf-8"?>
<ds:datastoreItem xmlns:ds="http://schemas.openxmlformats.org/officeDocument/2006/customXml" ds:itemID="{8A1E1766-DE58-458B-9E37-2B85E3713F14}"/>
</file>

<file path=customXml/itemProps3.xml><?xml version="1.0" encoding="utf-8"?>
<ds:datastoreItem xmlns:ds="http://schemas.openxmlformats.org/officeDocument/2006/customXml" ds:itemID="{572C839D-E082-4508-ABD4-372D7343C94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ESF Grupo SURA</vt:lpstr>
      <vt:lpstr>ERI 2016 Grupo SURA</vt:lpstr>
      <vt:lpstr>ERI 2015 Grupo SURA</vt:lpstr>
      <vt:lpstr>ESF SURA</vt:lpstr>
      <vt:lpstr>ERI 2016 SURA</vt:lpstr>
      <vt:lpstr>ERI 2015 SURA</vt:lpstr>
      <vt:lpstr>ESF SURA AM</vt:lpstr>
      <vt:lpstr>ERI 2016 SURA AM</vt:lpstr>
      <vt:lpstr>ERI 2015 SURA AM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GRUPO SURA Financial Statements 4Q 2016</dc:title>
  <dc:creator>Juan Carlos Gomez Molina</dc:creator>
  <cp:lastModifiedBy>Maria Adelaida Ochoa Arango</cp:lastModifiedBy>
  <dcterms:created xsi:type="dcterms:W3CDTF">2015-09-01T00:46:57Z</dcterms:created>
  <dcterms:modified xsi:type="dcterms:W3CDTF">2017-03-14T20:41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1E1540255D3D743AFED9978DC45F6B2</vt:lpwstr>
  </property>
</Properties>
</file>